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225"/>
  <workbookPr/>
  <mc:AlternateContent xmlns:mc="http://schemas.openxmlformats.org/markup-compatibility/2006">
    <mc:Choice Requires="x15">
      <x15ac:absPath xmlns:x15ac="http://schemas.microsoft.com/office/spreadsheetml/2010/11/ac" url="S:\AccountingTeam\2022\06 June\B Reporting\B5 FIBRAPL\B5b Supplemental\English\"/>
    </mc:Choice>
  </mc:AlternateContent>
  <xr:revisionPtr revIDLastSave="0" documentId="13_ncr:1_{6A9F1CEC-5908-4948-8CDC-EBE98501226A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BS" sheetId="5" r:id="rId1"/>
    <sheet name="IS" sheetId="6" r:id="rId2"/>
    <sheet name="FFO_AFFO_EBIDTA" sheetId="7" r:id="rId3"/>
    <sheet name="IP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i" localSheetId="2">#REF!</definedName>
    <definedName name="\i">#REF!</definedName>
    <definedName name="\k" localSheetId="2">#REF!</definedName>
    <definedName name="\k">#REF!</definedName>
    <definedName name="\m" localSheetId="2">#REF!</definedName>
    <definedName name="\m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W" localSheetId="2">#REF!</definedName>
    <definedName name="\W">#REF!</definedName>
    <definedName name="\x" localSheetId="2">#REF!</definedName>
    <definedName name="\x">#REF!</definedName>
    <definedName name="\z" localSheetId="2">#REF!</definedName>
    <definedName name="\z">#REF!</definedName>
    <definedName name="_" localSheetId="2">#REF!</definedName>
    <definedName name="_">#REF!</definedName>
    <definedName name="___CCF1" localSheetId="2">#REF!</definedName>
    <definedName name="___CCF1">#REF!</definedName>
    <definedName name="___CCF2" localSheetId="2">#REF!</definedName>
    <definedName name="___CCF2">#REF!</definedName>
    <definedName name="___e4567" localSheetId="2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>#REF!</definedName>
    <definedName name="___occ10" localSheetId="2">#REF!</definedName>
    <definedName name="___occ10">#REF!</definedName>
    <definedName name="___occ11" localSheetId="2">#REF!</definedName>
    <definedName name="___occ11">#REF!</definedName>
    <definedName name="___occ12" localSheetId="2">#REF!</definedName>
    <definedName name="___occ12">#REF!</definedName>
    <definedName name="___occ13" localSheetId="2">#REF!</definedName>
    <definedName name="___occ13">#REF!</definedName>
    <definedName name="___occ14" localSheetId="2">#REF!</definedName>
    <definedName name="___occ14">#REF!</definedName>
    <definedName name="___occ2" localSheetId="2">#REF!</definedName>
    <definedName name="___occ2">#REF!</definedName>
    <definedName name="___occ3" localSheetId="2">#REF!</definedName>
    <definedName name="___occ3">#REF!</definedName>
    <definedName name="___occ4" localSheetId="2">#REF!</definedName>
    <definedName name="___occ4">#REF!</definedName>
    <definedName name="___occ5" localSheetId="2">#REF!</definedName>
    <definedName name="___occ5">#REF!</definedName>
    <definedName name="___occ6" localSheetId="2">#REF!</definedName>
    <definedName name="___occ6">#REF!</definedName>
    <definedName name="___occ7" localSheetId="2">#REF!</definedName>
    <definedName name="___occ7">#REF!</definedName>
    <definedName name="___occ8" localSheetId="2">#REF!</definedName>
    <definedName name="___occ8">#REF!</definedName>
    <definedName name="___occ9" localSheetId="2">#REF!</definedName>
    <definedName name="___occ9">#REF!</definedName>
    <definedName name="___PP1996" localSheetId="2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>#REF!</definedName>
    <definedName name="__app1" localSheetId="2">#REF!</definedName>
    <definedName name="__app1">#REF!</definedName>
    <definedName name="__app2" localSheetId="2">#REF!</definedName>
    <definedName name="__app2">#REF!</definedName>
    <definedName name="__BAL2" localSheetId="2">#REF!</definedName>
    <definedName name="__BAL2">#REF!</definedName>
    <definedName name="__CCF1" localSheetId="2">#REF!</definedName>
    <definedName name="__CCF1">#REF!</definedName>
    <definedName name="__CCF2" localSheetId="2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>#REF!</definedName>
    <definedName name="__ffo2001" localSheetId="2">#REF!</definedName>
    <definedName name="__ffo2001">#REF!</definedName>
    <definedName name="__occ1" localSheetId="2">#REF!</definedName>
    <definedName name="__occ1">#REF!</definedName>
    <definedName name="__occ10" localSheetId="2">#REF!</definedName>
    <definedName name="__occ10">#REF!</definedName>
    <definedName name="__occ11" localSheetId="2">#REF!</definedName>
    <definedName name="__occ11">#REF!</definedName>
    <definedName name="__occ12" localSheetId="2">#REF!</definedName>
    <definedName name="__occ12">#REF!</definedName>
    <definedName name="__occ13" localSheetId="2">#REF!</definedName>
    <definedName name="__occ13">#REF!</definedName>
    <definedName name="__occ14" localSheetId="2">#REF!</definedName>
    <definedName name="__occ14">#REF!</definedName>
    <definedName name="__occ2" localSheetId="2">#REF!</definedName>
    <definedName name="__occ2">#REF!</definedName>
    <definedName name="__occ3" localSheetId="2">#REF!</definedName>
    <definedName name="__occ3">#REF!</definedName>
    <definedName name="__occ4" localSheetId="2">#REF!</definedName>
    <definedName name="__occ4">#REF!</definedName>
    <definedName name="__occ5" localSheetId="2">#REF!</definedName>
    <definedName name="__occ5">#REF!</definedName>
    <definedName name="__occ6" localSheetId="2">#REF!</definedName>
    <definedName name="__occ6">#REF!</definedName>
    <definedName name="__occ7" localSheetId="2">#REF!</definedName>
    <definedName name="__occ7">#REF!</definedName>
    <definedName name="__occ8" localSheetId="2">#REF!</definedName>
    <definedName name="__occ8">#REF!</definedName>
    <definedName name="__occ9" localSheetId="2">#REF!</definedName>
    <definedName name="__occ9">#REF!</definedName>
    <definedName name="__PP1996" localSheetId="2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>#REF!</definedName>
    <definedName name="_01_Feb_2000" localSheetId="2">#REF!</definedName>
    <definedName name="_01_Feb_2000">#REF!</definedName>
    <definedName name="_01_Mar_2000" localSheetId="2">#REF!</definedName>
    <definedName name="_01_Mar_2000">#REF!</definedName>
    <definedName name="_02_Ene_2000" localSheetId="2">#REF!</definedName>
    <definedName name="_02_Ene_2000">#REF!</definedName>
    <definedName name="_02_Feb_2000" localSheetId="2">#REF!</definedName>
    <definedName name="_02_Feb_2000">#REF!</definedName>
    <definedName name="_02_Mar_2000" localSheetId="2">#REF!</definedName>
    <definedName name="_02_Mar_2000">#REF!</definedName>
    <definedName name="_03_Ene_2000" localSheetId="2">#REF!</definedName>
    <definedName name="_03_Ene_2000">#REF!</definedName>
    <definedName name="_03_Feb_2000" localSheetId="2">#REF!</definedName>
    <definedName name="_03_Feb_2000">#REF!</definedName>
    <definedName name="_03_Mar_2000" localSheetId="2">#REF!</definedName>
    <definedName name="_03_Mar_2000">#REF!</definedName>
    <definedName name="_04_Ene_2000" localSheetId="2">#REF!</definedName>
    <definedName name="_04_Ene_2000">#REF!</definedName>
    <definedName name="_04_Feb_2000" localSheetId="2">#REF!</definedName>
    <definedName name="_04_Feb_2000">#REF!</definedName>
    <definedName name="_04_Mar_2000" localSheetId="2">#REF!</definedName>
    <definedName name="_04_Mar_2000">#REF!</definedName>
    <definedName name="_05_Ene_2000" localSheetId="2">#REF!</definedName>
    <definedName name="_05_Ene_2000">#REF!</definedName>
    <definedName name="_05_Feb_2000" localSheetId="2">#REF!</definedName>
    <definedName name="_05_Feb_2000">#REF!</definedName>
    <definedName name="_05_Mar_2000" localSheetId="2">#REF!</definedName>
    <definedName name="_05_Mar_2000">#REF!</definedName>
    <definedName name="_06_Ene_2000" localSheetId="2">#REF!</definedName>
    <definedName name="_06_Ene_2000">#REF!</definedName>
    <definedName name="_06_Feb_2000" localSheetId="2">#REF!</definedName>
    <definedName name="_06_Feb_2000">#REF!</definedName>
    <definedName name="_06_Mar_2000" localSheetId="2">#REF!</definedName>
    <definedName name="_06_Mar_2000">#REF!</definedName>
    <definedName name="_07_Ene_2000" localSheetId="2">#REF!</definedName>
    <definedName name="_07_Ene_2000">#REF!</definedName>
    <definedName name="_07_Feb_2000" localSheetId="2">#REF!</definedName>
    <definedName name="_07_Feb_2000">#REF!</definedName>
    <definedName name="_07_Mar_2000" localSheetId="2">#REF!</definedName>
    <definedName name="_07_Mar_2000">#REF!</definedName>
    <definedName name="_08_Ene_2000" localSheetId="2">#REF!</definedName>
    <definedName name="_08_Ene_2000">#REF!</definedName>
    <definedName name="_08_Feb_2000" localSheetId="2">#REF!</definedName>
    <definedName name="_08_Feb_2000">#REF!</definedName>
    <definedName name="_08_Mar_2000" localSheetId="2">#REF!</definedName>
    <definedName name="_08_Mar_2000">#REF!</definedName>
    <definedName name="_09_Ene_2000" localSheetId="2">#REF!</definedName>
    <definedName name="_09_Ene_2000">#REF!</definedName>
    <definedName name="_09_Feb_2000" localSheetId="2">#REF!</definedName>
    <definedName name="_09_Feb_2000">#REF!</definedName>
    <definedName name="_09_Mar_2000" localSheetId="2">#REF!</definedName>
    <definedName name="_09_Mar_2000">#REF!</definedName>
    <definedName name="_1.__PAGO_ANUAL" localSheetId="2">#REF!</definedName>
    <definedName name="_1.__PAGO_ANUAL">#REF!</definedName>
    <definedName name="_1_" localSheetId="2">#REF!</definedName>
    <definedName name="_1_">#REF!</definedName>
    <definedName name="_1__123Graph_ACHART_1" localSheetId="2" hidden="1">#REF!</definedName>
    <definedName name="_1__123Graph_ACHART_1" hidden="1">#REF!</definedName>
    <definedName name="_1_SOL" localSheetId="2">#REF!</definedName>
    <definedName name="_1_SOL">#REF!</definedName>
    <definedName name="_10._IVA" localSheetId="2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>#REF!</definedName>
    <definedName name="_10_Feb_2000" localSheetId="2">#REF!</definedName>
    <definedName name="_10_Feb_2000">#REF!</definedName>
    <definedName name="_10_Mar_2000" localSheetId="2">#REF!</definedName>
    <definedName name="_10_Mar_2000">#REF!</definedName>
    <definedName name="_100">[5]Ingresos!#REF!</definedName>
    <definedName name="_100MM_DUE_2008" localSheetId="2">#REF!</definedName>
    <definedName name="_100MM_DUE_2008">#REF!</definedName>
    <definedName name="_100MM_DUE_2015" localSheetId="2">#REF!</definedName>
    <definedName name="_100MM_DUE_2015">#REF!</definedName>
    <definedName name="_100MM_DUE_2017" localSheetId="2">#REF!</definedName>
    <definedName name="_100MM_DUE_2017">#REF!</definedName>
    <definedName name="_108D" localSheetId="2">#REF!</definedName>
    <definedName name="_108D">#REF!</definedName>
    <definedName name="_11._BALANCE" localSheetId="2">#REF!</definedName>
    <definedName name="_11._BALANCE">#REF!</definedName>
    <definedName name="_11__123Graph_CCHART_1" localSheetId="2" hidden="1">#REF!</definedName>
    <definedName name="_11__123Graph_CCHART_1" hidden="1">#REF!</definedName>
    <definedName name="_11_Ene_2000" localSheetId="2">#REF!</definedName>
    <definedName name="_11_Ene_2000">#REF!</definedName>
    <definedName name="_11_Feb_2000" localSheetId="2">#REF!</definedName>
    <definedName name="_11_Feb_2000">#REF!</definedName>
    <definedName name="_11_Mar_2000" localSheetId="2">#REF!</definedName>
    <definedName name="_11_Mar_2000">#REF!</definedName>
    <definedName name="_111" localSheetId="2">#REF!</definedName>
    <definedName name="_111">#REF!</definedName>
    <definedName name="_111P" localSheetId="2">#REF!</definedName>
    <definedName name="_111P">#REF!</definedName>
    <definedName name="_113D" localSheetId="2">#REF!</definedName>
    <definedName name="_113D">#REF!</definedName>
    <definedName name="_113P" localSheetId="2">#REF!</definedName>
    <definedName name="_113P">#REF!</definedName>
    <definedName name="_114D" localSheetId="2">#REF!</definedName>
    <definedName name="_114D">#REF!</definedName>
    <definedName name="_114P" localSheetId="2">#REF!</definedName>
    <definedName name="_114P">#REF!</definedName>
    <definedName name="_115P" localSheetId="2">#REF!</definedName>
    <definedName name="_115P">#REF!</definedName>
    <definedName name="_12">#N/A</definedName>
    <definedName name="_12__123Graph_CCHART_2" localSheetId="2" hidden="1">#REF!</definedName>
    <definedName name="_12__123Graph_CCHART_2" hidden="1">#REF!</definedName>
    <definedName name="_12_Ene_2000" localSheetId="2">#REF!</definedName>
    <definedName name="_12_Ene_2000">#REF!</definedName>
    <definedName name="_12_Feb_2000" localSheetId="2">#REF!</definedName>
    <definedName name="_12_Feb_2000">#REF!</definedName>
    <definedName name="_12_Mar_2000" localSheetId="2">#REF!</definedName>
    <definedName name="_12_Mar_2000">#REF!</definedName>
    <definedName name="_13._COEFICIENTE_UTILIDAD" localSheetId="2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>#REF!</definedName>
    <definedName name="_13_Feb_2000" localSheetId="2">#REF!</definedName>
    <definedName name="_13_Feb_2000">#REF!</definedName>
    <definedName name="_13_Mar_2000" localSheetId="2">#REF!</definedName>
    <definedName name="_13_Mar_2000">#REF!</definedName>
    <definedName name="_132P" localSheetId="2">#REF!</definedName>
    <definedName name="_132P">#REF!</definedName>
    <definedName name="_133P" localSheetId="2">#REF!</definedName>
    <definedName name="_133P">#REF!</definedName>
    <definedName name="_138P" localSheetId="2">#REF!</definedName>
    <definedName name="_138P">#REF!</definedName>
    <definedName name="_14._ESTADO_RESULTADOS" localSheetId="2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>#REF!</definedName>
    <definedName name="_14_Feb_2000" localSheetId="2">#REF!</definedName>
    <definedName name="_14_Feb_2000">#REF!</definedName>
    <definedName name="_14_Mar_2000" localSheetId="2">#REF!</definedName>
    <definedName name="_14_Mar_2000">#REF!</definedName>
    <definedName name="_15._CONCILIACION" localSheetId="2">#REF!</definedName>
    <definedName name="_15._CONCILIACION">#REF!</definedName>
    <definedName name="_15__123Graph_DCHART_1" localSheetId="2" hidden="1">#REF!</definedName>
    <definedName name="_15__123Graph_DCHART_1" hidden="1">#REF!</definedName>
    <definedName name="_15_Ene_2000" localSheetId="2">#REF!</definedName>
    <definedName name="_15_Ene_2000">#REF!</definedName>
    <definedName name="_15_Feb_2000" localSheetId="2">#REF!</definedName>
    <definedName name="_15_Feb_2000">#REF!</definedName>
    <definedName name="_15_Mar_2000" localSheetId="2">#REF!</definedName>
    <definedName name="_15_Mar_2000">#REF!</definedName>
    <definedName name="_150M_DUE_2009" localSheetId="2">#REF!</definedName>
    <definedName name="_150M_DUE_2009">#REF!</definedName>
    <definedName name="_15M_DUE_1998" localSheetId="2">#REF!</definedName>
    <definedName name="_15M_DUE_1998">#REF!</definedName>
    <definedName name="_16._DATOS_CONCILIACION" localSheetId="2">#REF!</definedName>
    <definedName name="_16._DATOS_CONCILIACION">#REF!</definedName>
    <definedName name="_16__123Graph_DCHART_2" localSheetId="2" hidden="1">#REF!</definedName>
    <definedName name="_16__123Graph_DCHART_2" hidden="1">#REF!</definedName>
    <definedName name="_16_Ene_2000" localSheetId="2">#REF!</definedName>
    <definedName name="_16_Ene_2000">#REF!</definedName>
    <definedName name="_16_Feb_2000" localSheetId="2">#REF!</definedName>
    <definedName name="_16_Feb_2000">#REF!</definedName>
    <definedName name="_16_Mar_2000" localSheetId="2">#REF!</definedName>
    <definedName name="_16_Mar_2000">#REF!</definedName>
    <definedName name="_17._BASE_PARA_IMPUESTO" localSheetId="2">#REF!</definedName>
    <definedName name="_17._BASE_PARA_IMPUESTO">#REF!</definedName>
    <definedName name="_17.5DM_DUE_200" localSheetId="2">#REF!</definedName>
    <definedName name="_17.5DM_DUE_200">#REF!</definedName>
    <definedName name="_17.5M_DUE_2001" localSheetId="2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>#REF!</definedName>
    <definedName name="_17_Feb_2000" localSheetId="2">#REF!</definedName>
    <definedName name="_17_Feb_2000">#REF!</definedName>
    <definedName name="_17_Mar_2000" localSheetId="2">#REF!</definedName>
    <definedName name="_17_Mar_2000">#REF!</definedName>
    <definedName name="_18._DATOS_GENERALES" localSheetId="2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>#REF!</definedName>
    <definedName name="_18_Feb_2000" localSheetId="2">#REF!</definedName>
    <definedName name="_18_Feb_2000">#REF!</definedName>
    <definedName name="_18_Mar_2000" localSheetId="2">#REF!</definedName>
    <definedName name="_18_Mar_2000">#REF!</definedName>
    <definedName name="_19__123Graph_XCHART_1" localSheetId="2" hidden="1">#REF!</definedName>
    <definedName name="_19__123Graph_XCHART_1" hidden="1">#REF!</definedName>
    <definedName name="_19_Ene_2000" localSheetId="2">#REF!</definedName>
    <definedName name="_19_Ene_2000">#REF!</definedName>
    <definedName name="_19_Feb_2000" localSheetId="2">#REF!</definedName>
    <definedName name="_19_Feb_2000">#REF!</definedName>
    <definedName name="_19_Mar_2000" localSheetId="2">#REF!</definedName>
    <definedName name="_19_Mar_2000">#REF!</definedName>
    <definedName name="_1999_01_29" localSheetId="2">#REF!</definedName>
    <definedName name="_1999_01_29">#REF!</definedName>
    <definedName name="_1Excel_BuiltIn_Print_Area_6_1" localSheetId="2">#REF!</definedName>
    <definedName name="_1Excel_BuiltIn_Print_Area_6_1">#REF!</definedName>
    <definedName name="_2.__ISR" localSheetId="2">#REF!</definedName>
    <definedName name="_2.__ISR">#REF!</definedName>
    <definedName name="_2__123Graph_ACHART_1" localSheetId="2" hidden="1">#REF!</definedName>
    <definedName name="_2__123Graph_ACHART_1" hidden="1">#REF!</definedName>
    <definedName name="_2__123Graph_ACHART_2" localSheetId="2" hidden="1">#REF!</definedName>
    <definedName name="_2__123Graph_ACHART_2" hidden="1">#REF!</definedName>
    <definedName name="_20__123Graph_XCHART_2" localSheetId="2" hidden="1">#REF!</definedName>
    <definedName name="_20__123Graph_XCHART_2" hidden="1">#REF!</definedName>
    <definedName name="_20_Ene_2000" localSheetId="2">#REF!</definedName>
    <definedName name="_20_Ene_2000">#REF!</definedName>
    <definedName name="_20_Feb_2000" localSheetId="2">#REF!</definedName>
    <definedName name="_20_Feb_2000">#REF!</definedName>
    <definedName name="_20_Mar_2000" localSheetId="2">#REF!</definedName>
    <definedName name="_20_Mar_2000">#REF!</definedName>
    <definedName name="_2007_y_2008">'[6]Resumen No deducibles'!#REF!</definedName>
    <definedName name="_21_Ene_2000" localSheetId="2">#REF!</definedName>
    <definedName name="_21_Ene_2000">#REF!</definedName>
    <definedName name="_21_Feb_2000" localSheetId="2">#REF!</definedName>
    <definedName name="_21_Feb_2000">#REF!</definedName>
    <definedName name="_21_Mar_2000" localSheetId="2">#REF!</definedName>
    <definedName name="_21_Mar_2000">#REF!</definedName>
    <definedName name="_22_Ene_2000" localSheetId="2">#REF!</definedName>
    <definedName name="_22_Ene_2000">#REF!</definedName>
    <definedName name="_22_Feb_2000" localSheetId="2">#REF!</definedName>
    <definedName name="_22_Feb_2000">#REF!</definedName>
    <definedName name="_22_Mar_2000" localSheetId="2">#REF!</definedName>
    <definedName name="_22_Mar_2000">#REF!</definedName>
    <definedName name="_2230" localSheetId="2">#REF!</definedName>
    <definedName name="_2230">#REF!</definedName>
    <definedName name="_23_Ene_2000" localSheetId="2">#REF!</definedName>
    <definedName name="_23_Ene_2000">#REF!</definedName>
    <definedName name="_23_Feb_2000" localSheetId="2">#REF!</definedName>
    <definedName name="_23_Feb_2000">#REF!</definedName>
    <definedName name="_23_Mar_2000" localSheetId="2">#REF!</definedName>
    <definedName name="_23_Mar_2000">#REF!</definedName>
    <definedName name="_24_Ene_2000" localSheetId="2">#REF!</definedName>
    <definedName name="_24_Ene_2000">#REF!</definedName>
    <definedName name="_24_Feb_2000" localSheetId="2">#REF!</definedName>
    <definedName name="_24_Feb_2000">#REF!</definedName>
    <definedName name="_24_Mar_2000" localSheetId="2">#REF!</definedName>
    <definedName name="_24_Mar_2000">#REF!</definedName>
    <definedName name="_25_Ene_2000" localSheetId="2">#REF!</definedName>
    <definedName name="_25_Ene_2000">#REF!</definedName>
    <definedName name="_25_Feb_2000" localSheetId="2">#REF!</definedName>
    <definedName name="_25_Feb_2000">#REF!</definedName>
    <definedName name="_25_Mar_2000" localSheetId="2">#REF!</definedName>
    <definedName name="_25_Mar_2000">#REF!</definedName>
    <definedName name="_250MM_DUE_2006" localSheetId="2">#REF!</definedName>
    <definedName name="_250MM_DUE_2006">#REF!</definedName>
    <definedName name="_26_Ene_2000" localSheetId="2">#REF!</definedName>
    <definedName name="_26_Ene_2000">#REF!</definedName>
    <definedName name="_26_Feb_2000" localSheetId="2">#REF!</definedName>
    <definedName name="_26_Feb_2000">#REF!</definedName>
    <definedName name="_26_Mar_2000" localSheetId="2">#REF!</definedName>
    <definedName name="_26_Mar_2000">#REF!</definedName>
    <definedName name="_27_Ene_2000" localSheetId="2">#REF!</definedName>
    <definedName name="_27_Ene_2000">#REF!</definedName>
    <definedName name="_27_Feb_2000" localSheetId="2">#REF!</definedName>
    <definedName name="_27_Feb_2000">#REF!</definedName>
    <definedName name="_27_Mar_2000" localSheetId="2">#REF!</definedName>
    <definedName name="_27_Mar_2000">#REF!</definedName>
    <definedName name="_28_Ene_2000" localSheetId="2">#REF!</definedName>
    <definedName name="_28_Ene_2000">#REF!</definedName>
    <definedName name="_28_Feb_2000" localSheetId="2">#REF!</definedName>
    <definedName name="_28_Feb_2000">#REF!</definedName>
    <definedName name="_28_Mar_2000" localSheetId="2">#REF!</definedName>
    <definedName name="_28_Mar_2000">#REF!</definedName>
    <definedName name="_29_Ene_2000" localSheetId="2">#REF!</definedName>
    <definedName name="_29_Ene_2000">#REF!</definedName>
    <definedName name="_29_Feb_2000" localSheetId="2">#REF!</definedName>
    <definedName name="_29_Feb_2000">#REF!</definedName>
    <definedName name="_29_Mar_2000" localSheetId="2">#REF!</definedName>
    <definedName name="_29_Mar_2000">#REF!</definedName>
    <definedName name="_29001" localSheetId="2">#REF!</definedName>
    <definedName name="_29001">#REF!</definedName>
    <definedName name="_3.__PERDIDAS_FISCALES" localSheetId="2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hidden="1">#REF!</definedName>
    <definedName name="_30_Ene_2000" localSheetId="2">#REF!</definedName>
    <definedName name="_30_Ene_2000">#REF!</definedName>
    <definedName name="_30_Mar_2000" localSheetId="2">#REF!</definedName>
    <definedName name="_30_Mar_2000">#REF!</definedName>
    <definedName name="_300">[5]Ingresos!#REF!</definedName>
    <definedName name="_31_Ene_2000" localSheetId="2">#REF!</definedName>
    <definedName name="_31_Ene_2000">#REF!</definedName>
    <definedName name="_31_Mar_2000" localSheetId="2">#REF!</definedName>
    <definedName name="_31_Mar_2000">#REF!</definedName>
    <definedName name="_4.__RETENCIONES_ISR" localSheetId="2">#REF!</definedName>
    <definedName name="_4.__RETENCIONES_ISR">#REF!</definedName>
    <definedName name="_4__123Graph_AGROWTH_REVS_A" hidden="1">'[4]Going Concern'!#REF!</definedName>
    <definedName name="_4__123Graph_BCHART_1" localSheetId="2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>#REF!</definedName>
    <definedName name="_44902" localSheetId="2">#REF!</definedName>
    <definedName name="_44902">#REF!</definedName>
    <definedName name="_5.__INVERSIONES_ACTIVOS" localSheetId="2">#REF!</definedName>
    <definedName name="_5.__INVERSIONES_ACTIVOS">#REF!</definedName>
    <definedName name="_5__123Graph_AGROWTH_REVS_B" hidden="1">'[4]Going Concern'!#REF!</definedName>
    <definedName name="_5__123Graph_XCHART_1" localSheetId="2" hidden="1">#REF!</definedName>
    <definedName name="_5__123Graph_XCHART_1" hidden="1">#REF!</definedName>
    <definedName name="_50M_DUE_2015" localSheetId="2">#REF!</definedName>
    <definedName name="_50M_DUE_2015">#REF!</definedName>
    <definedName name="_50MM_DUE_2002" localSheetId="2">#REF!</definedName>
    <definedName name="_50MM_DUE_2002">#REF!</definedName>
    <definedName name="_50MM_DUE_2016" localSheetId="2">#REF!</definedName>
    <definedName name="_50MM_DUE_2016">#REF!</definedName>
    <definedName name="_52420" localSheetId="2">#REF!</definedName>
    <definedName name="_52420">#REF!</definedName>
    <definedName name="_5A" localSheetId="2">#REF!</definedName>
    <definedName name="_5A">#REF!</definedName>
    <definedName name="_6.__DIVIDENDOS" localSheetId="2">#REF!</definedName>
    <definedName name="_6.__DIVIDENDOS">#REF!</definedName>
    <definedName name="_6__123Graph_BCHART_1" localSheetId="2" hidden="1">#REF!</definedName>
    <definedName name="_6__123Graph_BCHART_1" hidden="1">#REF!</definedName>
    <definedName name="_6__123Graph_XCHART_1" localSheetId="2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>#REF!</definedName>
    <definedName name="_6차" localSheetId="2">#REF!</definedName>
    <definedName name="_6차">#REF!</definedName>
    <definedName name="_7.__DATOS_INFORMATIVOS" localSheetId="2">#REF!</definedName>
    <definedName name="_7.__DATOS_INFORMATIVOS">#REF!</definedName>
    <definedName name="_7__123Graph_BCHART_2" localSheetId="2" hidden="1">#REF!</definedName>
    <definedName name="_7__123Graph_BCHART_2" hidden="1">#REF!</definedName>
    <definedName name="_700">[5]Ingresos!#REF!</definedName>
    <definedName name="_75M_DUE_2009" localSheetId="2">#REF!</definedName>
    <definedName name="_75M_DUE_2009">#REF!</definedName>
    <definedName name="_79201" localSheetId="2">#REF!</definedName>
    <definedName name="_79201">#REF!</definedName>
    <definedName name="_8.__IMPAC" localSheetId="2">#REF!</definedName>
    <definedName name="_8.__IMPAC">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>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>#REF!</definedName>
    <definedName name="_abr011" localSheetId="2">#REF!</definedName>
    <definedName name="_abr011">#REF!</definedName>
    <definedName name="_abr3" localSheetId="2">#REF!</definedName>
    <definedName name="_abr3">#REF!</definedName>
    <definedName name="_abr5" localSheetId="2">#REF!</definedName>
    <definedName name="_abr5">#REF!</definedName>
    <definedName name="_aeg1" localSheetId="2">#REF!</definedName>
    <definedName name="_aeg1">#REF!</definedName>
    <definedName name="_aeg2" localSheetId="2">#REF!</definedName>
    <definedName name="_aeg2">#REF!</definedName>
    <definedName name="_aeg3" localSheetId="2">#REF!</definedName>
    <definedName name="_aeg3">#REF!</definedName>
    <definedName name="_aeg4" localSheetId="2">#REF!</definedName>
    <definedName name="_aeg4">#REF!</definedName>
    <definedName name="_aeg5" localSheetId="2">#REF!</definedName>
    <definedName name="_aeg5">#REF!</definedName>
    <definedName name="_aeg6" localSheetId="2">#REF!</definedName>
    <definedName name="_aeg6">#REF!</definedName>
    <definedName name="_ago3" localSheetId="2">#REF!</definedName>
    <definedName name="_ago3">#REF!</definedName>
    <definedName name="_ago5" localSheetId="2">#REF!</definedName>
    <definedName name="_ago5">#REF!</definedName>
    <definedName name="_ANT80">[9]Ingresos!#REF!</definedName>
    <definedName name="_app1" localSheetId="2">#REF!</definedName>
    <definedName name="_app1">#REF!</definedName>
    <definedName name="_app2" localSheetId="2">#REF!</definedName>
    <definedName name="_app2">#REF!</definedName>
    <definedName name="_April">'[10]CM Fee'!#REF!</definedName>
    <definedName name="_April2">'[10]CM Fee'!#REF!</definedName>
    <definedName name="_April4">'[10]CM Fee'!#REF!</definedName>
    <definedName name="_arg1" localSheetId="2">#REF!</definedName>
    <definedName name="_arg1">#REF!</definedName>
    <definedName name="_arg2" localSheetId="2">#REF!</definedName>
    <definedName name="_arg2">#REF!</definedName>
    <definedName name="_arg3" localSheetId="2">#REF!</definedName>
    <definedName name="_arg3">#REF!</definedName>
    <definedName name="_arg4" localSheetId="2">#REF!</definedName>
    <definedName name="_arg4">#REF!</definedName>
    <definedName name="_arg5" localSheetId="2">#REF!</definedName>
    <definedName name="_arg5">#REF!</definedName>
    <definedName name="_arg6" localSheetId="2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>#REF!</definedName>
    <definedName name="_BAL2" localSheetId="2">#REF!</definedName>
    <definedName name="_BAL2">#REF!</definedName>
    <definedName name="_bdm.1D0C2820985E4D8D9A53450F5BC66FA7.edm" localSheetId="2" hidden="1">#REF!</definedName>
    <definedName name="_bdm.1D0C2820985E4D8D9A53450F5BC66FA7.edm" hidden="1">#REF!</definedName>
    <definedName name="_bdm.3381B92ED69C44B1AAD1265465682DA0.edm" localSheetId="2" hidden="1">#REF!</definedName>
    <definedName name="_bdm.3381B92ED69C44B1AAD1265465682DA0.edm" hidden="1">#REF!</definedName>
    <definedName name="_bdm.44C8A3A18C954DC28DF11D65F8CD9D16.edm" localSheetId="2" hidden="1">#REF!</definedName>
    <definedName name="_bdm.44C8A3A18C954DC28DF11D65F8CD9D16.edm" hidden="1">#REF!</definedName>
    <definedName name="_bdm.61ED02BFE0B348829184BE36B07771C8.edm" localSheetId="2" hidden="1">#REF!</definedName>
    <definedName name="_bdm.61ED02BFE0B348829184BE36B07771C8.edm" hidden="1">#REF!</definedName>
    <definedName name="_bdm.710C7DA6F4DF4B42B668C074065CAC09.edm" localSheetId="2" hidden="1">#REF!</definedName>
    <definedName name="_bdm.710C7DA6F4DF4B42B668C074065CAC09.edm" hidden="1">#REF!</definedName>
    <definedName name="_bdm.8B35F89D16034126B13D53ADFD7752D5.edm" localSheetId="2" hidden="1">#REF!</definedName>
    <definedName name="_bdm.8B35F89D16034126B13D53ADFD7752D5.edm" hidden="1">#REF!</definedName>
    <definedName name="_bdm.95936FC30BE54F4F8BD88B9FADB3B06B.edm" localSheetId="2" hidden="1">#REF!</definedName>
    <definedName name="_bdm.95936FC30BE54F4F8BD88B9FADB3B06B.edm" hidden="1">#REF!</definedName>
    <definedName name="_bdm.CC971240B06D4B72974932A5991C4C48.edm" localSheetId="2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>#REF!</definedName>
    <definedName name="_BookCode" localSheetId="2">#REF!</definedName>
    <definedName name="_BookCode">#REF!</definedName>
    <definedName name="_BookCodeAll" localSheetId="2">#REF!</definedName>
    <definedName name="_BookCodeAll">#REF!</definedName>
    <definedName name="_BQ4.1" localSheetId="2" hidden="1">#REF!</definedName>
    <definedName name="_BQ4.1" hidden="1">#REF!</definedName>
    <definedName name="_BQ4.10" hidden="1">'[13]SERV. COMEDOR'!#REF!</definedName>
    <definedName name="_BQ4.2" localSheetId="2">#REF!</definedName>
    <definedName name="_BQ4.2">#REF!</definedName>
    <definedName name="_BQ4.3" localSheetId="2">#REF!</definedName>
    <definedName name="_BQ4.3">#REF!</definedName>
    <definedName name="_BQ4.4" hidden="1">'[14]P&amp;L CCenter'!$A$1:$Q$1553</definedName>
    <definedName name="_BQ4.5" localSheetId="2" hidden="1">#REF!</definedName>
    <definedName name="_BQ4.5" hidden="1">#REF!</definedName>
    <definedName name="_BQ4.7" localSheetId="2" hidden="1">#REF!</definedName>
    <definedName name="_BQ4.7" hidden="1">#REF!</definedName>
    <definedName name="_BYE200" localSheetId="2">#REF!</definedName>
    <definedName name="_BYE200">#REF!</definedName>
    <definedName name="_BYE201" localSheetId="2">#REF!</definedName>
    <definedName name="_BYE201">#REF!</definedName>
    <definedName name="_BYE202" localSheetId="2">#REF!</definedName>
    <definedName name="_BYE202">#REF!</definedName>
    <definedName name="_BYE203" localSheetId="2">#REF!</definedName>
    <definedName name="_BYE203">#REF!</definedName>
    <definedName name="_BYE204" localSheetId="2">#REF!</definedName>
    <definedName name="_BYE204">#REF!</definedName>
    <definedName name="_BYE205" localSheetId="2">#REF!</definedName>
    <definedName name="_BYE205">#REF!</definedName>
    <definedName name="_BYE206" localSheetId="2">#REF!</definedName>
    <definedName name="_BYE206">#REF!</definedName>
    <definedName name="_BYE207" localSheetId="2">#REF!</definedName>
    <definedName name="_BYE207">#REF!</definedName>
    <definedName name="_bye500" localSheetId="2">#REF!</definedName>
    <definedName name="_bye500">#REF!</definedName>
    <definedName name="_BYE99" localSheetId="2">#REF!</definedName>
    <definedName name="_BYE99">#REF!</definedName>
    <definedName name="_BYS100" localSheetId="2">#REF!</definedName>
    <definedName name="_BYS100">#REF!</definedName>
    <definedName name="_BYS101" localSheetId="2">#REF!</definedName>
    <definedName name="_BYS101">#REF!</definedName>
    <definedName name="_BYS102" localSheetId="2">#REF!</definedName>
    <definedName name="_BYS102">#REF!</definedName>
    <definedName name="_BYS103" localSheetId="2">#REF!</definedName>
    <definedName name="_BYS103">#REF!</definedName>
    <definedName name="_BYS104" localSheetId="2">#REF!</definedName>
    <definedName name="_BYS104">#REF!</definedName>
    <definedName name="_BYS105" localSheetId="2">#REF!</definedName>
    <definedName name="_BYS105">#REF!</definedName>
    <definedName name="_bys120" localSheetId="2">#REF!</definedName>
    <definedName name="_bys120">#REF!</definedName>
    <definedName name="_bys121" localSheetId="2">#REF!</definedName>
    <definedName name="_bys121">#REF!</definedName>
    <definedName name="_BYS200" localSheetId="2">#REF!</definedName>
    <definedName name="_BYS200">#REF!</definedName>
    <definedName name="_BYS201" localSheetId="2">#REF!</definedName>
    <definedName name="_BYS201">#REF!</definedName>
    <definedName name="_BYS202" localSheetId="2">#REF!</definedName>
    <definedName name="_BYS202">#REF!</definedName>
    <definedName name="_BYS203" localSheetId="2">#REF!</definedName>
    <definedName name="_BYS203">#REF!</definedName>
    <definedName name="_BYS204" localSheetId="2">#REF!</definedName>
    <definedName name="_BYS204">#REF!</definedName>
    <definedName name="_BYS205" localSheetId="2">#REF!</definedName>
    <definedName name="_BYS205">#REF!</definedName>
    <definedName name="_BYS206" localSheetId="2">#REF!</definedName>
    <definedName name="_BYS206">#REF!</definedName>
    <definedName name="_BYS207" localSheetId="2">#REF!</definedName>
    <definedName name="_BYS207">#REF!</definedName>
    <definedName name="_bys250" localSheetId="2">#REF!</definedName>
    <definedName name="_bys250">#REF!</definedName>
    <definedName name="_bys251" localSheetId="2">#REF!</definedName>
    <definedName name="_bys251">#REF!</definedName>
    <definedName name="_bys252" localSheetId="2">#REF!</definedName>
    <definedName name="_bys252">#REF!</definedName>
    <definedName name="_bys253" localSheetId="2">#REF!</definedName>
    <definedName name="_bys253">#REF!</definedName>
    <definedName name="_bys254" localSheetId="2">#REF!</definedName>
    <definedName name="_bys254">#REF!</definedName>
    <definedName name="_bys255" localSheetId="2">#REF!</definedName>
    <definedName name="_bys255">#REF!</definedName>
    <definedName name="_bys256" localSheetId="2">#REF!</definedName>
    <definedName name="_bys256">#REF!</definedName>
    <definedName name="_bys500" localSheetId="2">#REF!</definedName>
    <definedName name="_bys500">#REF!</definedName>
    <definedName name="_BYS99" localSheetId="2">#REF!</definedName>
    <definedName name="_BYS99">#REF!</definedName>
    <definedName name="_BYY100" localSheetId="2">#REF!</definedName>
    <definedName name="_BYY100">#REF!</definedName>
    <definedName name="_BYY101" localSheetId="2">#REF!</definedName>
    <definedName name="_BYY101">#REF!</definedName>
    <definedName name="_BYY102" localSheetId="2">#REF!</definedName>
    <definedName name="_BYY102">#REF!</definedName>
    <definedName name="_BYY103" localSheetId="2">#REF!</definedName>
    <definedName name="_BYY103">#REF!</definedName>
    <definedName name="_BYY104" localSheetId="2">#REF!</definedName>
    <definedName name="_BYY104">#REF!</definedName>
    <definedName name="_BYY105" localSheetId="2">#REF!</definedName>
    <definedName name="_BYY105">#REF!</definedName>
    <definedName name="_byy120" localSheetId="2">#REF!</definedName>
    <definedName name="_byy120">#REF!</definedName>
    <definedName name="_byy121" localSheetId="2">#REF!</definedName>
    <definedName name="_byy121">#REF!</definedName>
    <definedName name="_BYY200" localSheetId="2">#REF!</definedName>
    <definedName name="_BYY200">#REF!</definedName>
    <definedName name="_BYY201" localSheetId="2">#REF!</definedName>
    <definedName name="_BYY201">#REF!</definedName>
    <definedName name="_BYY202" localSheetId="2">#REF!</definedName>
    <definedName name="_BYY202">#REF!</definedName>
    <definedName name="_BYY203" localSheetId="2">#REF!</definedName>
    <definedName name="_BYY203">#REF!</definedName>
    <definedName name="_BYY204" localSheetId="2">#REF!</definedName>
    <definedName name="_BYY204">#REF!</definedName>
    <definedName name="_BYY205" localSheetId="2">#REF!</definedName>
    <definedName name="_BYY205">#REF!</definedName>
    <definedName name="_BYY206" localSheetId="2">#REF!</definedName>
    <definedName name="_BYY206">#REF!</definedName>
    <definedName name="_BYY207" localSheetId="2">#REF!</definedName>
    <definedName name="_BYY207">#REF!</definedName>
    <definedName name="_byy250" localSheetId="2">#REF!</definedName>
    <definedName name="_byy250">#REF!</definedName>
    <definedName name="_byy251" localSheetId="2">#REF!</definedName>
    <definedName name="_byy251">#REF!</definedName>
    <definedName name="_byy252" localSheetId="2">#REF!</definedName>
    <definedName name="_byy252">#REF!</definedName>
    <definedName name="_byy253" localSheetId="2">#REF!</definedName>
    <definedName name="_byy253">#REF!</definedName>
    <definedName name="_byy254" localSheetId="2">#REF!</definedName>
    <definedName name="_byy254">#REF!</definedName>
    <definedName name="_byy255" localSheetId="2">#REF!</definedName>
    <definedName name="_byy255">#REF!</definedName>
    <definedName name="_byy256" localSheetId="2">#REF!</definedName>
    <definedName name="_byy256">#REF!</definedName>
    <definedName name="_byy500" localSheetId="2">#REF!</definedName>
    <definedName name="_byy500">#REF!</definedName>
    <definedName name="_CAP01" localSheetId="2">#REF!</definedName>
    <definedName name="_CAP01">#REF!</definedName>
    <definedName name="_CAP02" localSheetId="2">#REF!</definedName>
    <definedName name="_CAP02">#REF!</definedName>
    <definedName name="_CAP03" localSheetId="2">#REF!</definedName>
    <definedName name="_CAP03">#REF!</definedName>
    <definedName name="_CAP04" localSheetId="2">#REF!</definedName>
    <definedName name="_CAP04">#REF!</definedName>
    <definedName name="_CAP05" localSheetId="2">#REF!</definedName>
    <definedName name="_CAP05">#REF!</definedName>
    <definedName name="_CAP06" localSheetId="2">#REF!</definedName>
    <definedName name="_CAP06">#REF!</definedName>
    <definedName name="_CAP07" localSheetId="2">#REF!</definedName>
    <definedName name="_CAP07">#REF!</definedName>
    <definedName name="_CAP08" localSheetId="2">#REF!</definedName>
    <definedName name="_CAP08">#REF!</definedName>
    <definedName name="_CAP09" localSheetId="2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>#REF!</definedName>
    <definedName name="_CCF2" localSheetId="2">#REF!</definedName>
    <definedName name="_CCF2">#REF!</definedName>
    <definedName name="_ced1">[15]CEDBUDGET!#REF!</definedName>
    <definedName name="_ced2">[15]CEDBUDGET!#REF!</definedName>
    <definedName name="_cil1" localSheetId="2">#REF!</definedName>
    <definedName name="_cil1">#REF!</definedName>
    <definedName name="_COS98" localSheetId="2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>#REF!</definedName>
    <definedName name="_CUM2" localSheetId="2">#REF!</definedName>
    <definedName name="_CUM2">#REF!</definedName>
    <definedName name="_CUM3" localSheetId="2">#REF!</definedName>
    <definedName name="_CUM3">#REF!</definedName>
    <definedName name="_CUM4" localSheetId="2">#REF!</definedName>
    <definedName name="_CUM4">#REF!</definedName>
    <definedName name="_CUM5" localSheetId="2">#REF!</definedName>
    <definedName name="_CUM5">#REF!</definedName>
    <definedName name="_CUM6" localSheetId="2">#REF!</definedName>
    <definedName name="_CUM6">#REF!</definedName>
    <definedName name="_CYE100" localSheetId="2">#REF!</definedName>
    <definedName name="_CYE100">#REF!</definedName>
    <definedName name="_CYE101" localSheetId="2">#REF!</definedName>
    <definedName name="_CYE101">#REF!</definedName>
    <definedName name="_CYE102" localSheetId="2">#REF!</definedName>
    <definedName name="_CYE102">#REF!</definedName>
    <definedName name="_CYE103" localSheetId="2">#REF!</definedName>
    <definedName name="_CYE103">#REF!</definedName>
    <definedName name="_CYE104" localSheetId="2">#REF!</definedName>
    <definedName name="_CYE104">#REF!</definedName>
    <definedName name="_CYE105" localSheetId="2">#REF!</definedName>
    <definedName name="_CYE105">#REF!</definedName>
    <definedName name="_cye120" localSheetId="2">#REF!</definedName>
    <definedName name="_cye120">#REF!</definedName>
    <definedName name="_cye121" localSheetId="2">#REF!</definedName>
    <definedName name="_cye121">#REF!</definedName>
    <definedName name="_CYE200" localSheetId="2">#REF!</definedName>
    <definedName name="_CYE200">#REF!</definedName>
    <definedName name="_CYE201" localSheetId="2">#REF!</definedName>
    <definedName name="_CYE201">#REF!</definedName>
    <definedName name="_CYE202" localSheetId="2">#REF!</definedName>
    <definedName name="_CYE202">#REF!</definedName>
    <definedName name="_CYE203" localSheetId="2">#REF!</definedName>
    <definedName name="_CYE203">#REF!</definedName>
    <definedName name="_CYE204" localSheetId="2">#REF!</definedName>
    <definedName name="_CYE204">#REF!</definedName>
    <definedName name="_CYE205" localSheetId="2">#REF!</definedName>
    <definedName name="_CYE205">#REF!</definedName>
    <definedName name="_CYE206" localSheetId="2">#REF!</definedName>
    <definedName name="_CYE206">#REF!</definedName>
    <definedName name="_CYE207" localSheetId="2">#REF!</definedName>
    <definedName name="_CYE207">#REF!</definedName>
    <definedName name="_cye250" localSheetId="2">#REF!</definedName>
    <definedName name="_cye250">#REF!</definedName>
    <definedName name="_cye251" localSheetId="2">#REF!</definedName>
    <definedName name="_cye251">#REF!</definedName>
    <definedName name="_cye252" localSheetId="2">#REF!</definedName>
    <definedName name="_cye252">#REF!</definedName>
    <definedName name="_cye253" localSheetId="2">#REF!</definedName>
    <definedName name="_cye253">#REF!</definedName>
    <definedName name="_cye254" localSheetId="2">#REF!</definedName>
    <definedName name="_cye254">#REF!</definedName>
    <definedName name="_cye255" localSheetId="2">#REF!</definedName>
    <definedName name="_cye255">#REF!</definedName>
    <definedName name="_cye256" localSheetId="2">#REF!</definedName>
    <definedName name="_cye256">#REF!</definedName>
    <definedName name="_cye500" localSheetId="2">#REF!</definedName>
    <definedName name="_cye500">#REF!</definedName>
    <definedName name="_cyp500" localSheetId="2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>#REF!</definedName>
    <definedName name="_DAT10" localSheetId="2">#REF!</definedName>
    <definedName name="_DAT10">#REF!</definedName>
    <definedName name="_DAT11" localSheetId="2">#REF!</definedName>
    <definedName name="_DAT11">#REF!</definedName>
    <definedName name="_DAT12" localSheetId="2">#REF!</definedName>
    <definedName name="_DAT12">#REF!</definedName>
    <definedName name="_DAT13" localSheetId="2">#REF!</definedName>
    <definedName name="_DAT13">#REF!</definedName>
    <definedName name="_DAT14" localSheetId="2">#REF!</definedName>
    <definedName name="_DAT14">#REF!</definedName>
    <definedName name="_DAT15" localSheetId="2">#REF!</definedName>
    <definedName name="_DAT15">#REF!</definedName>
    <definedName name="_DAT16" localSheetId="2">#REF!</definedName>
    <definedName name="_DAT16">#REF!</definedName>
    <definedName name="_DAT17" localSheetId="2">#REF!</definedName>
    <definedName name="_DAT17">#REF!</definedName>
    <definedName name="_DAT18" localSheetId="2">#REF!</definedName>
    <definedName name="_DAT18">#REF!</definedName>
    <definedName name="_DAT19" localSheetId="2">#REF!</definedName>
    <definedName name="_DAT19">#REF!</definedName>
    <definedName name="_DAT2" localSheetId="2">#REF!</definedName>
    <definedName name="_DAT2">#REF!</definedName>
    <definedName name="_DAT20" localSheetId="2">#REF!</definedName>
    <definedName name="_DAT20">#REF!</definedName>
    <definedName name="_DAT3" localSheetId="2">#REF!</definedName>
    <definedName name="_DAT3">#REF!</definedName>
    <definedName name="_DAT4" localSheetId="2">#REF!</definedName>
    <definedName name="_DAT4">#REF!</definedName>
    <definedName name="_DAT5" localSheetId="2">#REF!</definedName>
    <definedName name="_DAT5">#REF!</definedName>
    <definedName name="_DAT6">'[18]TrialBal TDM0609'!#REF!</definedName>
    <definedName name="_DAT7" localSheetId="2">#REF!</definedName>
    <definedName name="_DAT7">#REF!</definedName>
    <definedName name="_DAT8" localSheetId="2">#REF!</definedName>
    <definedName name="_DAT8">#REF!</definedName>
    <definedName name="_DAT9" localSheetId="2">#REF!</definedName>
    <definedName name="_DAT9">#REF!</definedName>
    <definedName name="_DCF2" localSheetId="2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>#REF!</definedName>
    <definedName name="_DEP2" localSheetId="2">#REF!</definedName>
    <definedName name="_DEP2">#REF!</definedName>
    <definedName name="_DEP2000" localSheetId="2">#REF!</definedName>
    <definedName name="_DEP2000">#REF!</definedName>
    <definedName name="_dep20000" localSheetId="2">#REF!</definedName>
    <definedName name="_dep20000">#REF!</definedName>
    <definedName name="_DEP3" localSheetId="2">#REF!</definedName>
    <definedName name="_DEP3">#REF!</definedName>
    <definedName name="_DEP4" localSheetId="2">#REF!</definedName>
    <definedName name="_DEP4">#REF!</definedName>
    <definedName name="_DEP5" localSheetId="2">#REF!</definedName>
    <definedName name="_DEP5">#REF!</definedName>
    <definedName name="_dep60" localSheetId="2">#REF!</definedName>
    <definedName name="_dep60">#REF!</definedName>
    <definedName name="_DEP6000" localSheetId="2">#REF!</definedName>
    <definedName name="_DEP6000">#REF!</definedName>
    <definedName name="_dep98" localSheetId="2">#REF!</definedName>
    <definedName name="_dep98">#REF!</definedName>
    <definedName name="_dic02" localSheetId="2">#REF!</definedName>
    <definedName name="_dic02">#REF!</definedName>
    <definedName name="_dic3" localSheetId="2">#REF!</definedName>
    <definedName name="_dic3">#REF!</definedName>
    <definedName name="_dic5" localSheetId="2">#REF!</definedName>
    <definedName name="_dic5">#REF!</definedName>
    <definedName name="_DIL96" localSheetId="2">#REF!</definedName>
    <definedName name="_DIL96">#REF!</definedName>
    <definedName name="_DIL97" localSheetId="2">#REF!</definedName>
    <definedName name="_DIL97">#REF!</definedName>
    <definedName name="_Dist_Bin" localSheetId="2" hidden="1">#REF!</definedName>
    <definedName name="_Dist_Bin" hidden="1">#REF!</definedName>
    <definedName name="_Dist_Values" localSheetId="2" hidden="1">#REF!</definedName>
    <definedName name="_Dist_Values" hidden="1">#REF!</definedName>
    <definedName name="_Division" localSheetId="2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>#REF!</definedName>
    <definedName name="_ene5" localSheetId="2">#REF!</definedName>
    <definedName name="_ene5">#REF!</definedName>
    <definedName name="_EPS1" localSheetId="2">#REF!</definedName>
    <definedName name="_EPS1">#REF!</definedName>
    <definedName name="_EPS2" localSheetId="2">#REF!</definedName>
    <definedName name="_EPS2">#REF!</definedName>
    <definedName name="_EPS3" localSheetId="2">#REF!</definedName>
    <definedName name="_EPS3">#REF!</definedName>
    <definedName name="_EPS4" localSheetId="2">#REF!</definedName>
    <definedName name="_EPS4">#REF!</definedName>
    <definedName name="_EPS5" localSheetId="2">#REF!</definedName>
    <definedName name="_EPS5">#REF!</definedName>
    <definedName name="_EPS6" localSheetId="2">#REF!</definedName>
    <definedName name="_EPS6">#REF!</definedName>
    <definedName name="_EPU01" localSheetId="2">#REF!</definedName>
    <definedName name="_EPU01">#REF!</definedName>
    <definedName name="_EPU02" localSheetId="2">#REF!</definedName>
    <definedName name="_EPU02">#REF!</definedName>
    <definedName name="_EPU03" localSheetId="2">#REF!</definedName>
    <definedName name="_EPU03">#REF!</definedName>
    <definedName name="_EPU04" localSheetId="2">#REF!</definedName>
    <definedName name="_EPU04">#REF!</definedName>
    <definedName name="_EPU96" localSheetId="2">#REF!</definedName>
    <definedName name="_EPU96">#REF!</definedName>
    <definedName name="_EPU97" localSheetId="2">#REF!</definedName>
    <definedName name="_EPU97">#REF!</definedName>
    <definedName name="_EPU98" localSheetId="2">#REF!</definedName>
    <definedName name="_EPU98">#REF!</definedName>
    <definedName name="_EPU99" localSheetId="2">#REF!</definedName>
    <definedName name="_EPU99">#REF!</definedName>
    <definedName name="_erd4" localSheetId="2" hidden="1">{"data",#N/A,FALSE,"INPUT"}</definedName>
    <definedName name="_erd4" hidden="1">{"data",#N/A,FALSE,"INPUT"}</definedName>
    <definedName name="_erd4_1" localSheetId="2" hidden="1">{"data",#N/A,FALSE,"INPUT"}</definedName>
    <definedName name="_erd4_1" hidden="1">{"data",#N/A,FALSE,"INPUT"}</definedName>
    <definedName name="_erd4_1_1" hidden="1">{"data",#N/A,FALSE,"INPUT"}</definedName>
    <definedName name="_erd4_2" localSheetId="2" hidden="1">{"data",#N/A,FALSE,"INPUT"}</definedName>
    <definedName name="_erd4_2" hidden="1">{"data",#N/A,FALSE,"INPUT"}</definedName>
    <definedName name="_erd4_2_1" hidden="1">{"data",#N/A,FALSE,"INPUT"}</definedName>
    <definedName name="_erd4_3" localSheetId="2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>#REF!</definedName>
    <definedName name="_fam10" localSheetId="2">#REF!</definedName>
    <definedName name="_fam10">#REF!</definedName>
    <definedName name="_fam11" localSheetId="2">#REF!</definedName>
    <definedName name="_fam11">#REF!</definedName>
    <definedName name="_fam12" localSheetId="2">#REF!</definedName>
    <definedName name="_fam12">#REF!</definedName>
    <definedName name="_fam2" localSheetId="2">#REF!</definedName>
    <definedName name="_fam2">#REF!</definedName>
    <definedName name="_fam3" localSheetId="2">#REF!</definedName>
    <definedName name="_fam3">#REF!</definedName>
    <definedName name="_fam4" localSheetId="2">#REF!</definedName>
    <definedName name="_fam4">#REF!</definedName>
    <definedName name="_fam5" localSheetId="2">#REF!</definedName>
    <definedName name="_fam5">#REF!</definedName>
    <definedName name="_fam6" localSheetId="2">#REF!</definedName>
    <definedName name="_fam6">#REF!</definedName>
    <definedName name="_fam7" localSheetId="2">#REF!</definedName>
    <definedName name="_fam7">#REF!</definedName>
    <definedName name="_fam8" localSheetId="2">#REF!</definedName>
    <definedName name="_fam8">#REF!</definedName>
    <definedName name="_fam9" localSheetId="2">#REF!</definedName>
    <definedName name="_fam9">#REF!</definedName>
    <definedName name="_FEB04" localSheetId="2">#REF!</definedName>
    <definedName name="_FEB04">#REF!</definedName>
    <definedName name="_feb3" localSheetId="2">#REF!</definedName>
    <definedName name="_feb3">#REF!</definedName>
    <definedName name="_feb5" localSheetId="2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>#REF!</definedName>
    <definedName name="_FF34" localSheetId="2">#REF!</definedName>
    <definedName name="_FF34">#REF!</definedName>
    <definedName name="_FFO2000" localSheetId="2">#REF!</definedName>
    <definedName name="_FFO2000">#REF!</definedName>
    <definedName name="_ffo2001" localSheetId="2">#REF!</definedName>
    <definedName name="_ffo2001">#REF!</definedName>
    <definedName name="_Fill" hidden="1">#N/A</definedName>
    <definedName name="_xlnm._FilterDatabase" localSheetId="2" hidden="1">FFO_AFFO_EBIDTA!$A$1:$O$3</definedName>
    <definedName name="_xlnm._FilterDatabase" hidden="1">#N/A</definedName>
    <definedName name="_for3" localSheetId="2">#REF!</definedName>
    <definedName name="_for3">#REF!</definedName>
    <definedName name="_for5" localSheetId="2">#REF!</definedName>
    <definedName name="_for5">#REF!</definedName>
    <definedName name="_GDL1298" localSheetId="2">#REF!</definedName>
    <definedName name="_GDL1298">#REF!</definedName>
    <definedName name="_gdl1299" localSheetId="2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>#REF!</definedName>
    <definedName name="_IRR02" localSheetId="2">#REF!</definedName>
    <definedName name="_IRR02">#REF!</definedName>
    <definedName name="_IRR03" localSheetId="2">#REF!</definedName>
    <definedName name="_IRR03">#REF!</definedName>
    <definedName name="_IRR04" localSheetId="2">#REF!</definedName>
    <definedName name="_IRR04">#REF!</definedName>
    <definedName name="_IRR05" localSheetId="2">#REF!</definedName>
    <definedName name="_IRR05">#REF!</definedName>
    <definedName name="_IRR06" localSheetId="2">#REF!</definedName>
    <definedName name="_IRR06">#REF!</definedName>
    <definedName name="_IRR07" localSheetId="2">#REF!</definedName>
    <definedName name="_IRR07">#REF!</definedName>
    <definedName name="_IRR08" localSheetId="2">#REF!</definedName>
    <definedName name="_IRR08">#REF!</definedName>
    <definedName name="_IRR09" localSheetId="2">#REF!</definedName>
    <definedName name="_IRR09">#REF!</definedName>
    <definedName name="_ISR0499" localSheetId="2">#REF!</definedName>
    <definedName name="_ISR0499">#REF!</definedName>
    <definedName name="_ISS1" localSheetId="2">#REF!</definedName>
    <definedName name="_ISS1">#REF!</definedName>
    <definedName name="_ISS2" localSheetId="2">#REF!</definedName>
    <definedName name="_ISS2">#REF!</definedName>
    <definedName name="_ISS3" localSheetId="2">#REF!</definedName>
    <definedName name="_ISS3">#REF!</definedName>
    <definedName name="_IVA101" localSheetId="2">#REF!</definedName>
    <definedName name="_IVA101">#REF!</definedName>
    <definedName name="_IVA2" localSheetId="2">#REF!</definedName>
    <definedName name="_IVA2">#REF!</definedName>
    <definedName name="_IVA3000" localSheetId="2">#REF!</definedName>
    <definedName name="_IVA3000">#REF!</definedName>
    <definedName name="_IVA9000" localSheetId="2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>#REF!</definedName>
    <definedName name="_jul5" localSheetId="2">#REF!</definedName>
    <definedName name="_jul5">#REF!</definedName>
    <definedName name="_July">'[10]CM Fee'!#REF!</definedName>
    <definedName name="_July2">'[10]CM Fee'!#REF!</definedName>
    <definedName name="_July4">'[10]CM Fee'!#REF!</definedName>
    <definedName name="_jun3" localSheetId="2">#REF!</definedName>
    <definedName name="_jun3">#REF!</definedName>
    <definedName name="_jun5" localSheetId="2">#REF!</definedName>
    <definedName name="_jun5">#REF!</definedName>
    <definedName name="_June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hidden="1">#REF!</definedName>
    <definedName name="_Ledger" localSheetId="2">#REF!</definedName>
    <definedName name="_Ledger">#REF!</definedName>
    <definedName name="_MACROS" localSheetId="2">#REF!</definedName>
    <definedName name="_MACROS">#REF!</definedName>
    <definedName name="_maq1" localSheetId="2">#REF!</definedName>
    <definedName name="_maq1">#REF!</definedName>
    <definedName name="_maq2" localSheetId="2">#REF!</definedName>
    <definedName name="_maq2">#REF!</definedName>
    <definedName name="_maq3" localSheetId="2">#REF!</definedName>
    <definedName name="_maq3">#REF!</definedName>
    <definedName name="_maq4" localSheetId="2">#REF!</definedName>
    <definedName name="_maq4">#REF!</definedName>
    <definedName name="_maq5" localSheetId="2">#REF!</definedName>
    <definedName name="_maq5">#REF!</definedName>
    <definedName name="_mar3" localSheetId="2">#REF!</definedName>
    <definedName name="_mar3">#REF!</definedName>
    <definedName name="_mar5" localSheetId="2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>#REF!</definedName>
    <definedName name="_May4">'[10]CM Fee'!#REF!</definedName>
    <definedName name="_may5" localSheetId="2">#REF!</definedName>
    <definedName name="_may5">#REF!</definedName>
    <definedName name="_MES1" localSheetId="2">#REF!</definedName>
    <definedName name="_MES1">#REF!</definedName>
    <definedName name="_MES2" localSheetId="2">#REF!</definedName>
    <definedName name="_MES2">#REF!</definedName>
    <definedName name="_MEX1298" localSheetId="2">#REF!</definedName>
    <definedName name="_MEX1298">#REF!</definedName>
    <definedName name="_mex1299" localSheetId="2">#REF!</definedName>
    <definedName name="_mex1299">#REF!</definedName>
    <definedName name="_mix2000" localSheetId="2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>#REF!</definedName>
    <definedName name="_mty1299" localSheetId="2">#REF!</definedName>
    <definedName name="_mty1299">#REF!</definedName>
    <definedName name="_mzo01" localSheetId="2">#REF!</definedName>
    <definedName name="_mzo01">#REF!</definedName>
    <definedName name="_mzo011" localSheetId="2">#REF!</definedName>
    <definedName name="_mzo011">#REF!</definedName>
    <definedName name="_mzo1" localSheetId="2">#REF!</definedName>
    <definedName name="_mzo1">#REF!</definedName>
    <definedName name="_nov3" localSheetId="2">#REF!</definedName>
    <definedName name="_nov3">#REF!</definedName>
    <definedName name="_nov5" localSheetId="2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>#REF!</definedName>
    <definedName name="_obs10" localSheetId="2">#REF!</definedName>
    <definedName name="_obs10">#REF!</definedName>
    <definedName name="_obs2" localSheetId="2">#REF!</definedName>
    <definedName name="_obs2">#REF!</definedName>
    <definedName name="_obs3" localSheetId="2">#REF!</definedName>
    <definedName name="_obs3">#REF!</definedName>
    <definedName name="_obs4" localSheetId="2">#REF!</definedName>
    <definedName name="_obs4">#REF!</definedName>
    <definedName name="_obs5" localSheetId="2">#REF!</definedName>
    <definedName name="_obs5">#REF!</definedName>
    <definedName name="_obs6" localSheetId="2">#REF!</definedName>
    <definedName name="_obs6">#REF!</definedName>
    <definedName name="_obs7" localSheetId="2">#REF!</definedName>
    <definedName name="_obs7">#REF!</definedName>
    <definedName name="_obs8" localSheetId="2">#REF!</definedName>
    <definedName name="_obs8">#REF!</definedName>
    <definedName name="_obs9" localSheetId="2">#REF!</definedName>
    <definedName name="_obs9">#REF!</definedName>
    <definedName name="_occ1" localSheetId="2">#REF!</definedName>
    <definedName name="_occ1">#REF!</definedName>
    <definedName name="_occ10" localSheetId="2">#REF!</definedName>
    <definedName name="_occ10">#REF!</definedName>
    <definedName name="_occ11" localSheetId="2">#REF!</definedName>
    <definedName name="_occ11">#REF!</definedName>
    <definedName name="_occ12" localSheetId="2">#REF!</definedName>
    <definedName name="_occ12">#REF!</definedName>
    <definedName name="_occ13" localSheetId="2">#REF!</definedName>
    <definedName name="_occ13">#REF!</definedName>
    <definedName name="_occ14" localSheetId="2">#REF!</definedName>
    <definedName name="_occ14">#REF!</definedName>
    <definedName name="_occ2" localSheetId="2">#REF!</definedName>
    <definedName name="_occ2">#REF!</definedName>
    <definedName name="_occ3" localSheetId="2">#REF!</definedName>
    <definedName name="_occ3">#REF!</definedName>
    <definedName name="_occ4" localSheetId="2">#REF!</definedName>
    <definedName name="_occ4">#REF!</definedName>
    <definedName name="_occ5" localSheetId="2">#REF!</definedName>
    <definedName name="_occ5">#REF!</definedName>
    <definedName name="_occ6" localSheetId="2">#REF!</definedName>
    <definedName name="_occ6">#REF!</definedName>
    <definedName name="_occ7" localSheetId="2">#REF!</definedName>
    <definedName name="_occ7">#REF!</definedName>
    <definedName name="_occ8" localSheetId="2">#REF!</definedName>
    <definedName name="_occ8">#REF!</definedName>
    <definedName name="_occ9" localSheetId="2">#REF!</definedName>
    <definedName name="_occ9">#REF!</definedName>
    <definedName name="_oct3" localSheetId="2">#REF!</definedName>
    <definedName name="_oct3">#REF!</definedName>
    <definedName name="_oct5" localSheetId="2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>#REF!</definedName>
    <definedName name="_OFF1" localSheetId="2">#REF!</definedName>
    <definedName name="_OFF1">#REF!</definedName>
    <definedName name="_OFF2" localSheetId="2">#REF!</definedName>
    <definedName name="_OFF2">#REF!</definedName>
    <definedName name="_OFF3" localSheetId="2">#REF!</definedName>
    <definedName name="_OFF3">#REF!</definedName>
    <definedName name="_OFF4" localSheetId="2">#REF!</definedName>
    <definedName name="_OFF4">#REF!</definedName>
    <definedName name="_OFF5" localSheetId="2">#REF!</definedName>
    <definedName name="_OFF5">#REF!</definedName>
    <definedName name="_OFF6" localSheetId="2">#REF!</definedName>
    <definedName name="_OFF6">#REF!</definedName>
    <definedName name="_OFF7" localSheetId="2">#REF!</definedName>
    <definedName name="_OFF7">#REF!</definedName>
    <definedName name="_OFF8" localSheetId="2">#REF!</definedName>
    <definedName name="_OFF8">#REF!</definedName>
    <definedName name="_OFF9" localSheetId="2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>#REF!</definedName>
    <definedName name="_Parse_In" localSheetId="2" hidden="1">#REF!</definedName>
    <definedName name="_Parse_In" hidden="1">#REF!</definedName>
    <definedName name="_pen10" localSheetId="2">#REF!</definedName>
    <definedName name="_pen10">#REF!</definedName>
    <definedName name="_PER12" localSheetId="2">#REF!</definedName>
    <definedName name="_PER12" localSheetId="3">[26]Sheet1!#REF!</definedName>
    <definedName name="_PER12">#REF!</definedName>
    <definedName name="_PF1" localSheetId="2">#REF!</definedName>
    <definedName name="_PF1">#REF!</definedName>
    <definedName name="_PF2" localSheetId="2">#REF!</definedName>
    <definedName name="_PF2">#REF!</definedName>
    <definedName name="_PF3" localSheetId="2">#REF!</definedName>
    <definedName name="_PF3">#REF!</definedName>
    <definedName name="_PP1996" localSheetId="2">#REF!</definedName>
    <definedName name="_PP1996">#REF!</definedName>
    <definedName name="_pp2" localSheetId="2">#REF!</definedName>
    <definedName name="_pp2">#REF!</definedName>
    <definedName name="_PR1" localSheetId="2">#REF!</definedName>
    <definedName name="_PR1">#REF!</definedName>
    <definedName name="_PR2" localSheetId="2">#REF!</definedName>
    <definedName name="_PR2">#REF!</definedName>
    <definedName name="_PR3" localSheetId="2">#REF!</definedName>
    <definedName name="_PR3">#REF!</definedName>
    <definedName name="_PR4" localSheetId="2">#REF!</definedName>
    <definedName name="_PR4">#REF!</definedName>
    <definedName name="_PR5" localSheetId="2">#REF!</definedName>
    <definedName name="_PR5">#REF!</definedName>
    <definedName name="_PR8" localSheetId="2">#REF!</definedName>
    <definedName name="_PR8">#REF!</definedName>
    <definedName name="_PRI80">[9]Ingresos!#REF!</definedName>
    <definedName name="_pwc1" localSheetId="2">#REF!</definedName>
    <definedName name="_pwc1">#REF!</definedName>
    <definedName name="_pwc2" localSheetId="2">#REF!</definedName>
    <definedName name="_pwc2">#REF!</definedName>
    <definedName name="_pwc3" localSheetId="2">#REF!</definedName>
    <definedName name="_pwc3">#REF!</definedName>
    <definedName name="_pwc4" localSheetId="2">#REF!</definedName>
    <definedName name="_pwc4">#REF!</definedName>
    <definedName name="_pwc5" localSheetId="2">#REF!</definedName>
    <definedName name="_pwc5">#REF!</definedName>
    <definedName name="_pwc6" localSheetId="2">#REF!</definedName>
    <definedName name="_pwc6">#REF!</definedName>
    <definedName name="_pwc7" localSheetId="2">#REF!</definedName>
    <definedName name="_pwc7">#REF!</definedName>
    <definedName name="_pwc8" localSheetId="2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>#REF!</definedName>
    <definedName name="_RegionCorporate">[29]OUTPUT!$C$296</definedName>
    <definedName name="_Regions" localSheetId="2">#REF!</definedName>
    <definedName name="_Regions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t1" localSheetId="2">#REF!</definedName>
    <definedName name="_ret1">#REF!</definedName>
    <definedName name="_ret2000" localSheetId="2">#REF!</definedName>
    <definedName name="_ret2000">#REF!</definedName>
    <definedName name="_rev1" localSheetId="2" hidden="1">#REF!</definedName>
    <definedName name="_rev1" hidden="1">#REF!</definedName>
    <definedName name="_rev2" localSheetId="2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>#REF!</definedName>
    <definedName name="_sep5" localSheetId="2">#REF!</definedName>
    <definedName name="_sep5">#REF!</definedName>
    <definedName name="_September">'[10]CM Fee'!#REF!</definedName>
    <definedName name="_September2">'[10]CM Fee'!#REF!</definedName>
    <definedName name="_September4">'[10]CM Fee'!#REF!</definedName>
    <definedName name="_SGA98" localSheetId="2">#REF!</definedName>
    <definedName name="_SGA98">#REF!</definedName>
    <definedName name="_SGA99" localSheetId="2">#REF!</definedName>
    <definedName name="_SGA99">#REF!</definedName>
    <definedName name="_Sort" hidden="1">#N/A</definedName>
    <definedName name="_SORT2" hidden="1">[30]VSPA!#REF!</definedName>
    <definedName name="_Sortn" localSheetId="2" hidden="1">#REF!</definedName>
    <definedName name="_Sortn" hidden="1">#REF!</definedName>
    <definedName name="_sp05" localSheetId="2">#REF!</definedName>
    <definedName name="_sp05">#REF!</definedName>
    <definedName name="_SQB1" localSheetId="2">#REF!</definedName>
    <definedName name="_SQB1">#REF!</definedName>
    <definedName name="_SQB2" localSheetId="2">#REF!</definedName>
    <definedName name="_SQB2">#REF!</definedName>
    <definedName name="_SQD1" localSheetId="2">#REF!</definedName>
    <definedName name="_SQD1">#REF!</definedName>
    <definedName name="_SQD2" localSheetId="2">#REF!</definedName>
    <definedName name="_SQD2">#REF!</definedName>
    <definedName name="_SQE1" localSheetId="2">#REF!</definedName>
    <definedName name="_SQE1">#REF!</definedName>
    <definedName name="_SQE2" localSheetId="2">#REF!</definedName>
    <definedName name="_SQE2">#REF!</definedName>
    <definedName name="_SQF1" localSheetId="2">#REF!</definedName>
    <definedName name="_SQF1">#REF!</definedName>
    <definedName name="_SQF2" localSheetId="2">#REF!</definedName>
    <definedName name="_SQF2">#REF!</definedName>
    <definedName name="_SQG1" localSheetId="2">#REF!</definedName>
    <definedName name="_SQG1">#REF!</definedName>
    <definedName name="_SQG2" localSheetId="2">#REF!</definedName>
    <definedName name="_SQG2">#REF!</definedName>
    <definedName name="_SYN1" localSheetId="2">#REF!</definedName>
    <definedName name="_SYN1">#REF!</definedName>
    <definedName name="_SYN2" localSheetId="2">#REF!</definedName>
    <definedName name="_SYN2">#REF!</definedName>
    <definedName name="_SYN3" localSheetId="2">#REF!</definedName>
    <definedName name="_SYN3">#REF!</definedName>
    <definedName name="_SYN4" localSheetId="2">#REF!</definedName>
    <definedName name="_SYN4">#REF!</definedName>
    <definedName name="_SYN5" localSheetId="2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>#REF!</definedName>
    <definedName name="_tax3" localSheetId="2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>#REF!</definedName>
    <definedName name="_Total">'[10]CM Fee'!#REF!</definedName>
    <definedName name="_Total2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>#REF!</definedName>
    <definedName name="_vil1299" localSheetId="2">#REF!</definedName>
    <definedName name="_vil1299">#REF!</definedName>
    <definedName name="_wmp1" localSheetId="2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hidden="1">{"data",#N/A,FALSE,"INPUT"}</definedName>
    <definedName name="_wrn4_1" localSheetId="2" hidden="1">{"data",#N/A,FALSE,"INPUT"}</definedName>
    <definedName name="_wrn4_1" hidden="1">{"data",#N/A,FALSE,"INPUT"}</definedName>
    <definedName name="_wrn4_1_1" hidden="1">{"data",#N/A,FALSE,"INPUT"}</definedName>
    <definedName name="_wrn4_2" localSheetId="2" hidden="1">{"data",#N/A,FALSE,"INPUT"}</definedName>
    <definedName name="_wrn4_2" hidden="1">{"data",#N/A,FALSE,"INPUT"}</definedName>
    <definedName name="_wrn4_2_1" hidden="1">{"data",#N/A,FALSE,"INPUT"}</definedName>
    <definedName name="_wrn4_3" localSheetId="2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localSheetId="2" hidden="1">{"data",#N/A,FALSE,"INPUT"}</definedName>
    <definedName name="_wrn5" hidden="1">{"data",#N/A,FALSE,"INPUT"}</definedName>
    <definedName name="_wrn5_1" localSheetId="2" hidden="1">{"data",#N/A,FALSE,"INPUT"}</definedName>
    <definedName name="_wrn5_1" hidden="1">{"data",#N/A,FALSE,"INPUT"}</definedName>
    <definedName name="_wrn5_1_1" hidden="1">{"data",#N/A,FALSE,"INPUT"}</definedName>
    <definedName name="_wrn5_2" localSheetId="2" hidden="1">{"data",#N/A,FALSE,"INPUT"}</definedName>
    <definedName name="_wrn5_2" hidden="1">{"data",#N/A,FALSE,"INPUT"}</definedName>
    <definedName name="_wrn5_2_1" hidden="1">{"data",#N/A,FALSE,"INPUT"}</definedName>
    <definedName name="_wrn5_3" localSheetId="2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>#REF!</definedName>
    <definedName name="A_equiv_units" localSheetId="2">#REF!</definedName>
    <definedName name="A_equiv_units">#REF!</definedName>
    <definedName name="A_impresión_IM" localSheetId="2">#REF!</definedName>
    <definedName name="A_impresión_IM">#REF!</definedName>
    <definedName name="A_ISR_Ingresos" localSheetId="2">#REF!</definedName>
    <definedName name="A_ISR_Ingresos">#REF!</definedName>
    <definedName name="A_total_units" localSheetId="2">#REF!</definedName>
    <definedName name="A_total_units">#REF!</definedName>
    <definedName name="A1_Captura_Ingresos_" localSheetId="2">#REF!</definedName>
    <definedName name="A1_Captura_Ingresos_">#REF!</definedName>
    <definedName name="A1IMPAC" localSheetId="2">#REF!</definedName>
    <definedName name="A1IMPAC">#REF!</definedName>
    <definedName name="A2_Total_Ingresos" localSheetId="2">#REF!</definedName>
    <definedName name="A2_Total_Ingresos">#REF!</definedName>
    <definedName name="A2IMPAC" localSheetId="2">#REF!</definedName>
    <definedName name="A2IMPAC">#REF!</definedName>
    <definedName name="A3IMPAC" localSheetId="2">#REF!</definedName>
    <definedName name="A3IMPAC">#REF!</definedName>
    <definedName name="A4IMPAC" localSheetId="2">#REF!</definedName>
    <definedName name="A4IMPAC">#REF!</definedName>
    <definedName name="A5IMPAC" localSheetId="2">#REF!</definedName>
    <definedName name="A5IMPAC">#REF!</definedName>
    <definedName name="A6IMPAC" localSheetId="2">#REF!</definedName>
    <definedName name="A6IMPAC">#REF!</definedName>
    <definedName name="A7IMPAC" localSheetId="2">#REF!</definedName>
    <definedName name="A7IMPAC">#REF!</definedName>
    <definedName name="aa" localSheetId="2">{4}</definedName>
    <definedName name="aa">{4}</definedName>
    <definedName name="aa_1" localSheetId="2">{4}</definedName>
    <definedName name="aa_1">{4}</definedName>
    <definedName name="aa_1_1">{4}</definedName>
    <definedName name="aa_2" localSheetId="2">{4}</definedName>
    <definedName name="aa_2">{4}</definedName>
    <definedName name="aa_2_1">{4}</definedName>
    <definedName name="aa_3" localSheetId="2">{4}</definedName>
    <definedName name="aa_3">{4}</definedName>
    <definedName name="aa_3_1">{4}</definedName>
    <definedName name="aa_4">{4}</definedName>
    <definedName name="aa_5">{4}</definedName>
    <definedName name="AAA" localSheetId="2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>#REF!</definedName>
    <definedName name="aaaaaaa" localSheetId="2">{"Client Name or Project Name"}</definedName>
    <definedName name="aaaaaaa">{"Client Name or Project Name"}</definedName>
    <definedName name="aaaaaaa_1" localSheetId="2">{"Client Name or Project Name"}</definedName>
    <definedName name="aaaaaaa_1">{"Client Name or Project Name"}</definedName>
    <definedName name="aaaaaaa_1_1">{"Client Name or Project Name"}</definedName>
    <definedName name="aaaaaaa_2" localSheetId="2">{"Client Name or Project Name"}</definedName>
    <definedName name="aaaaaaa_2">{"Client Name or Project Name"}</definedName>
    <definedName name="aaaaaaa_2_1">{"Client Name or Project Name"}</definedName>
    <definedName name="aaaaaaa_3" localSheetId="2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 localSheetId="2">F</definedName>
    <definedName name="aaaaaaaaaaaaaaa">F</definedName>
    <definedName name="aaaaaaaaaaaaaaaaaa" localSheetId="2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>#REF!</definedName>
    <definedName name="abr_00" localSheetId="2">#REF!</definedName>
    <definedName name="abr_00">#REF!</definedName>
    <definedName name="abr_01" localSheetId="2">#REF!</definedName>
    <definedName name="abr_01">#REF!</definedName>
    <definedName name="Abr_02" localSheetId="2">#REF!</definedName>
    <definedName name="Abr_02">#REF!</definedName>
    <definedName name="Abr_03" localSheetId="2">#REF!</definedName>
    <definedName name="Abr_03">#REF!</definedName>
    <definedName name="Abr_04" localSheetId="2">#REF!</definedName>
    <definedName name="Abr_04">#REF!</definedName>
    <definedName name="Abr_05" localSheetId="2">#REF!</definedName>
    <definedName name="Abr_05">#REF!</definedName>
    <definedName name="Abr_06" localSheetId="2">#REF!</definedName>
    <definedName name="Abr_06">#REF!</definedName>
    <definedName name="Abr_07" localSheetId="2">#REF!</definedName>
    <definedName name="Abr_07">#REF!</definedName>
    <definedName name="Abr_08" localSheetId="2">#REF!</definedName>
    <definedName name="Abr_08">#REF!</definedName>
    <definedName name="Abr_09" localSheetId="2">#REF!</definedName>
    <definedName name="Abr_09">#REF!</definedName>
    <definedName name="Abr_10" localSheetId="2">#REF!</definedName>
    <definedName name="Abr_10">#REF!</definedName>
    <definedName name="Abr_11" localSheetId="2">#REF!</definedName>
    <definedName name="Abr_11">#REF!</definedName>
    <definedName name="Abr_50" localSheetId="2">#REF!</definedName>
    <definedName name="Abr_50">#REF!</definedName>
    <definedName name="Abr_51" localSheetId="2">#REF!</definedName>
    <definedName name="Abr_51">#REF!</definedName>
    <definedName name="Abr_52" localSheetId="2">#REF!</definedName>
    <definedName name="Abr_52">#REF!</definedName>
    <definedName name="Abr_53" localSheetId="2">#REF!</definedName>
    <definedName name="Abr_53">#REF!</definedName>
    <definedName name="Abr_54" localSheetId="2">#REF!</definedName>
    <definedName name="Abr_54">#REF!</definedName>
    <definedName name="Abr_55" localSheetId="2">#REF!</definedName>
    <definedName name="Abr_55">#REF!</definedName>
    <definedName name="Abr_56" localSheetId="2">#REF!</definedName>
    <definedName name="Abr_56">#REF!</definedName>
    <definedName name="Abr_57" localSheetId="2">#REF!</definedName>
    <definedName name="Abr_57">#REF!</definedName>
    <definedName name="Abr_58" localSheetId="2">#REF!</definedName>
    <definedName name="Abr_58">#REF!</definedName>
    <definedName name="Abr_59" localSheetId="2">#REF!</definedName>
    <definedName name="Abr_59">#REF!</definedName>
    <definedName name="Abr_60" localSheetId="2">#REF!</definedName>
    <definedName name="Abr_60">#REF!</definedName>
    <definedName name="Abr_61" localSheetId="2">#REF!</definedName>
    <definedName name="Abr_61">#REF!</definedName>
    <definedName name="Abr_62" localSheetId="2">#REF!</definedName>
    <definedName name="Abr_62">#REF!</definedName>
    <definedName name="Abr_63" localSheetId="2">#REF!</definedName>
    <definedName name="Abr_63">#REF!</definedName>
    <definedName name="Abr_64" localSheetId="2">#REF!</definedName>
    <definedName name="Abr_64">#REF!</definedName>
    <definedName name="Abr_65" localSheetId="2">#REF!</definedName>
    <definedName name="Abr_65">#REF!</definedName>
    <definedName name="Abr_66" localSheetId="2">#REF!</definedName>
    <definedName name="Abr_66">#REF!</definedName>
    <definedName name="Abr_67" localSheetId="2">#REF!</definedName>
    <definedName name="Abr_67">#REF!</definedName>
    <definedName name="Abr_68" localSheetId="2">#REF!</definedName>
    <definedName name="Abr_68">#REF!</definedName>
    <definedName name="Abr_69" localSheetId="2">#REF!</definedName>
    <definedName name="Abr_69">#REF!</definedName>
    <definedName name="Abr_70" localSheetId="2">#REF!</definedName>
    <definedName name="Abr_70">#REF!</definedName>
    <definedName name="Abr_71" localSheetId="2">#REF!</definedName>
    <definedName name="Abr_71">#REF!</definedName>
    <definedName name="Abr_72" localSheetId="2">#REF!</definedName>
    <definedName name="Abr_72">#REF!</definedName>
    <definedName name="abr_73" localSheetId="2">#REF!</definedName>
    <definedName name="abr_73">#REF!</definedName>
    <definedName name="abr_74" localSheetId="2">#REF!</definedName>
    <definedName name="abr_74">#REF!</definedName>
    <definedName name="abr_75" localSheetId="2">#REF!</definedName>
    <definedName name="abr_75">#REF!</definedName>
    <definedName name="abr_76" localSheetId="2">#REF!</definedName>
    <definedName name="abr_76">#REF!</definedName>
    <definedName name="abr_77" localSheetId="2">#REF!</definedName>
    <definedName name="abr_77">#REF!</definedName>
    <definedName name="abr_78" localSheetId="2">#REF!</definedName>
    <definedName name="abr_78">#REF!</definedName>
    <definedName name="abr_79" localSheetId="2">#REF!</definedName>
    <definedName name="abr_79">#REF!</definedName>
    <definedName name="abr_80" localSheetId="2">#REF!</definedName>
    <definedName name="abr_80">#REF!</definedName>
    <definedName name="abr_81" localSheetId="2">#REF!</definedName>
    <definedName name="abr_81">#REF!</definedName>
    <definedName name="abr_82" localSheetId="2">#REF!</definedName>
    <definedName name="abr_82">#REF!</definedName>
    <definedName name="abr_83" localSheetId="2">#REF!</definedName>
    <definedName name="abr_83">#REF!</definedName>
    <definedName name="abr_84" localSheetId="2">#REF!</definedName>
    <definedName name="abr_84">#REF!</definedName>
    <definedName name="abr_85" localSheetId="2">#REF!</definedName>
    <definedName name="abr_85">#REF!</definedName>
    <definedName name="abr_86" localSheetId="2">#REF!</definedName>
    <definedName name="abr_86">#REF!</definedName>
    <definedName name="abr_87" localSheetId="2">#REF!</definedName>
    <definedName name="abr_87">#REF!</definedName>
    <definedName name="abr_88" localSheetId="2">#REF!</definedName>
    <definedName name="abr_88">#REF!</definedName>
    <definedName name="abr_89" localSheetId="2">#REF!</definedName>
    <definedName name="abr_89">#REF!</definedName>
    <definedName name="abr_90" localSheetId="2">#REF!</definedName>
    <definedName name="abr_90">#REF!</definedName>
    <definedName name="abr_91" localSheetId="2">#REF!</definedName>
    <definedName name="abr_91">#REF!</definedName>
    <definedName name="abr_92" localSheetId="2">#REF!</definedName>
    <definedName name="abr_92">#REF!</definedName>
    <definedName name="abr_93" localSheetId="2">#REF!</definedName>
    <definedName name="abr_93">#REF!</definedName>
    <definedName name="abr_94" localSheetId="2">#REF!</definedName>
    <definedName name="abr_94">#REF!</definedName>
    <definedName name="abr_95" localSheetId="2">#REF!</definedName>
    <definedName name="abr_95">#REF!</definedName>
    <definedName name="abr_96" localSheetId="2">#REF!</definedName>
    <definedName name="abr_96">#REF!</definedName>
    <definedName name="abr_97" localSheetId="2">#REF!</definedName>
    <definedName name="abr_97">#REF!</definedName>
    <definedName name="abr_98" localSheetId="2">#REF!</definedName>
    <definedName name="abr_98">#REF!</definedName>
    <definedName name="abr_99" localSheetId="2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>#REF!</definedName>
    <definedName name="ACC_INS_PREM_B" localSheetId="2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>#REF!</definedName>
    <definedName name="AccountedPeriodType1" localSheetId="2">#REF!</definedName>
    <definedName name="AccountedPeriodType1">#REF!</definedName>
    <definedName name="AccountedPeriodType2" localSheetId="2">#REF!</definedName>
    <definedName name="AccountedPeriodType2">#REF!</definedName>
    <definedName name="AccountedPeriodType3" localSheetId="2">#REF!</definedName>
    <definedName name="AccountedPeriodType3">#REF!</definedName>
    <definedName name="ACCOUNTNUMBER" localSheetId="2">#REF!</definedName>
    <definedName name="ACCOUNTNUMBER">#REF!</definedName>
    <definedName name="ACCUM" localSheetId="2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>#REF!</definedName>
    <definedName name="AcqFeeAmt">'[35]CF.Own'!$E$123:$AN$123</definedName>
    <definedName name="acquis99" localSheetId="2">#REF!</definedName>
    <definedName name="acquis99">#REF!</definedName>
    <definedName name="acreedxintME" localSheetId="2">#REF!</definedName>
    <definedName name="acreedxintME">#REF!</definedName>
    <definedName name="acreedxintMN" localSheetId="2">#REF!</definedName>
    <definedName name="acreedxintMN">#REF!</definedName>
    <definedName name="ACT" localSheetId="2">#REF!</definedName>
    <definedName name="ACT">#REF!</definedName>
    <definedName name="Act._Fijos" localSheetId="2">#REF!</definedName>
    <definedName name="Act._Fijos">#REF!</definedName>
    <definedName name="ACT.FIJOS" localSheetId="2">#REF!</definedName>
    <definedName name="ACT.FIJOS">#REF!</definedName>
    <definedName name="ACT.FINANCIEROS" localSheetId="2">#REF!</definedName>
    <definedName name="ACT.FINANCIEROS">#REF!</definedName>
    <definedName name="ACTFIJOS" localSheetId="2">#REF!</definedName>
    <definedName name="ACTFIJOS">#REF!</definedName>
    <definedName name="actgfee" localSheetId="2">#REF!</definedName>
    <definedName name="actgfee">#REF!</definedName>
    <definedName name="Action" localSheetId="2">#REF!</definedName>
    <definedName name="Action">#REF!</definedName>
    <definedName name="Activities_2230_Aug" localSheetId="2">#REF!</definedName>
    <definedName name="Activities_2230_Aug">#REF!</definedName>
    <definedName name="ACTLmthname" localSheetId="2">#REF!</definedName>
    <definedName name="ACTLmthname">#REF!</definedName>
    <definedName name="actprdNvsInstanceHook">[36]!InstanceInit</definedName>
    <definedName name="actualizacion" localSheetId="2">#REF!</definedName>
    <definedName name="actualizacion">#REF!</definedName>
    <definedName name="actuals" localSheetId="2">#REF!</definedName>
    <definedName name="actuals">#REF!</definedName>
    <definedName name="ACUMULABLE" localSheetId="2">'[37]C-3'!#REF!</definedName>
    <definedName name="ACUMULABLE">'[37]C-3'!#REF!</definedName>
    <definedName name="ad" localSheetId="2">#REF!</definedName>
    <definedName name="ad">#REF!</definedName>
    <definedName name="adcd" localSheetId="2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>#REF!</definedName>
    <definedName name="Adj_Bank_Balance" localSheetId="2">#REF!</definedName>
    <definedName name="Adj_Bank_Balance">#REF!</definedName>
    <definedName name="ADMON" localSheetId="2">#REF!</definedName>
    <definedName name="ADMON">#REF!</definedName>
    <definedName name="Admón98" localSheetId="2">#REF!</definedName>
    <definedName name="Admón98">#REF!</definedName>
    <definedName name="Admón99" localSheetId="2">#REF!</definedName>
    <definedName name="Admón99">#REF!</definedName>
    <definedName name="adv" localSheetId="2">#REF!</definedName>
    <definedName name="adv">#REF!</definedName>
    <definedName name="ADV_INC_LEASED_B" localSheetId="2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>#REF!,#REF!,#REF!,#REF!,#REF!,#REF!,#REF!,#REF!,#REF!</definedName>
    <definedName name="ADV_NEWSPAPER_T" localSheetId="2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>#REF!,#REF!,#REF!,#REF!,#REF!,#REF!,#REF!,#REF!,#REF!</definedName>
    <definedName name="ADV_TAB_T" localSheetId="2">#REF!,#REF!,#REF!,#REF!,#REF!,#REF!,#REF!,#REF!,#REF!</definedName>
    <definedName name="ADV_TAB_T">#REF!,#REF!,#REF!,#REF!,#REF!,#REF!,#REF!,#REF!,#REF!</definedName>
    <definedName name="ADV_TV_B" localSheetId="2">#REF!,#REF!,#REF!,#REF!,#REF!,#REF!,#REF!,#REF!,#REF!</definedName>
    <definedName name="ADV_TV_B">#REF!,#REF!,#REF!,#REF!,#REF!,#REF!,#REF!,#REF!,#REF!</definedName>
    <definedName name="ADV_TV_T" localSheetId="2">#REF!,#REF!,#REF!,#REF!,#REF!,#REF!,#REF!,#REF!,#REF!</definedName>
    <definedName name="ADV_TV_T">#REF!,#REF!,#REF!,#REF!,#REF!,#REF!,#REF!,#REF!,#REF!</definedName>
    <definedName name="ae" localSheetId="2">#REF!</definedName>
    <definedName name="ae">#REF!</definedName>
    <definedName name="AEIOL">[33]Costo!#REF!</definedName>
    <definedName name="AF" localSheetId="2">#REF!</definedName>
    <definedName name="AF">#REF!</definedName>
    <definedName name="ago_00" localSheetId="2">#REF!</definedName>
    <definedName name="ago_00">#REF!</definedName>
    <definedName name="ago_01" localSheetId="2">#REF!</definedName>
    <definedName name="ago_01">#REF!</definedName>
    <definedName name="Ago_02" localSheetId="2">#REF!</definedName>
    <definedName name="Ago_02">#REF!</definedName>
    <definedName name="Ago_03" localSheetId="2">#REF!</definedName>
    <definedName name="Ago_03">#REF!</definedName>
    <definedName name="Ago_04" localSheetId="2">#REF!</definedName>
    <definedName name="Ago_04">#REF!</definedName>
    <definedName name="Ago_05" localSheetId="2">#REF!</definedName>
    <definedName name="Ago_05">#REF!</definedName>
    <definedName name="Ago_06" localSheetId="2">#REF!</definedName>
    <definedName name="Ago_06">#REF!</definedName>
    <definedName name="Ago_07" localSheetId="2">#REF!</definedName>
    <definedName name="Ago_07">#REF!</definedName>
    <definedName name="Ago_08" localSheetId="2">#REF!</definedName>
    <definedName name="Ago_08">#REF!</definedName>
    <definedName name="Ago_09" localSheetId="2">#REF!</definedName>
    <definedName name="Ago_09">#REF!</definedName>
    <definedName name="Ago_10" localSheetId="2">#REF!</definedName>
    <definedName name="Ago_10">#REF!</definedName>
    <definedName name="Ago_11" localSheetId="2">#REF!</definedName>
    <definedName name="Ago_11">#REF!</definedName>
    <definedName name="Ago_50" localSheetId="2">#REF!</definedName>
    <definedName name="Ago_50">#REF!</definedName>
    <definedName name="Ago_51" localSheetId="2">#REF!</definedName>
    <definedName name="Ago_51">#REF!</definedName>
    <definedName name="Ago_52" localSheetId="2">#REF!</definedName>
    <definedName name="Ago_52">#REF!</definedName>
    <definedName name="Ago_53" localSheetId="2">#REF!</definedName>
    <definedName name="Ago_53">#REF!</definedName>
    <definedName name="Ago_54" localSheetId="2">#REF!</definedName>
    <definedName name="Ago_54">#REF!</definedName>
    <definedName name="Ago_55" localSheetId="2">#REF!</definedName>
    <definedName name="Ago_55">#REF!</definedName>
    <definedName name="Ago_56" localSheetId="2">#REF!</definedName>
    <definedName name="Ago_56">#REF!</definedName>
    <definedName name="Ago_57" localSheetId="2">#REF!</definedName>
    <definedName name="Ago_57">#REF!</definedName>
    <definedName name="Ago_58" localSheetId="2">#REF!</definedName>
    <definedName name="Ago_58">#REF!</definedName>
    <definedName name="Ago_59" localSheetId="2">#REF!</definedName>
    <definedName name="Ago_59">#REF!</definedName>
    <definedName name="Ago_60" localSheetId="2">#REF!</definedName>
    <definedName name="Ago_60">#REF!</definedName>
    <definedName name="Ago_61" localSheetId="2">#REF!</definedName>
    <definedName name="Ago_61">#REF!</definedName>
    <definedName name="Ago_62" localSheetId="2">#REF!</definedName>
    <definedName name="Ago_62">#REF!</definedName>
    <definedName name="Ago_63" localSheetId="2">#REF!</definedName>
    <definedName name="Ago_63">#REF!</definedName>
    <definedName name="Ago_64" localSheetId="2">#REF!</definedName>
    <definedName name="Ago_64">#REF!</definedName>
    <definedName name="Ago_65" localSheetId="2">#REF!</definedName>
    <definedName name="Ago_65">#REF!</definedName>
    <definedName name="Ago_66" localSheetId="2">#REF!</definedName>
    <definedName name="Ago_66">#REF!</definedName>
    <definedName name="Ago_67" localSheetId="2">#REF!</definedName>
    <definedName name="Ago_67">#REF!</definedName>
    <definedName name="Ago_68" localSheetId="2">#REF!</definedName>
    <definedName name="Ago_68">#REF!</definedName>
    <definedName name="Ago_69" localSheetId="2">#REF!</definedName>
    <definedName name="Ago_69">#REF!</definedName>
    <definedName name="Ago_70" localSheetId="2">#REF!</definedName>
    <definedName name="Ago_70">#REF!</definedName>
    <definedName name="Ago_71" localSheetId="2">#REF!</definedName>
    <definedName name="Ago_71">#REF!</definedName>
    <definedName name="Ago_72" localSheetId="2">#REF!</definedName>
    <definedName name="Ago_72">#REF!</definedName>
    <definedName name="ago_73" localSheetId="2">#REF!</definedName>
    <definedName name="ago_73">#REF!</definedName>
    <definedName name="ago_74" localSheetId="2">#REF!</definedName>
    <definedName name="ago_74">#REF!</definedName>
    <definedName name="ago_75" localSheetId="2">#REF!</definedName>
    <definedName name="ago_75">#REF!</definedName>
    <definedName name="ago_76" localSheetId="2">#REF!</definedName>
    <definedName name="ago_76">#REF!</definedName>
    <definedName name="ago_77" localSheetId="2">#REF!</definedName>
    <definedName name="ago_77">#REF!</definedName>
    <definedName name="ago_78" localSheetId="2">#REF!</definedName>
    <definedName name="ago_78">#REF!</definedName>
    <definedName name="ago_79" localSheetId="2">#REF!</definedName>
    <definedName name="ago_79">#REF!</definedName>
    <definedName name="ago_80" localSheetId="2">#REF!</definedName>
    <definedName name="ago_80">#REF!</definedName>
    <definedName name="ago_81" localSheetId="2">#REF!</definedName>
    <definedName name="ago_81">#REF!</definedName>
    <definedName name="ago_82" localSheetId="2">#REF!</definedName>
    <definedName name="ago_82">#REF!</definedName>
    <definedName name="ago_83" localSheetId="2">#REF!</definedName>
    <definedName name="ago_83">#REF!</definedName>
    <definedName name="ago_84" localSheetId="2">#REF!</definedName>
    <definedName name="ago_84">#REF!</definedName>
    <definedName name="ago_85" localSheetId="2">#REF!</definedName>
    <definedName name="ago_85">#REF!</definedName>
    <definedName name="ago_86" localSheetId="2">#REF!</definedName>
    <definedName name="ago_86">#REF!</definedName>
    <definedName name="ago_87" localSheetId="2">#REF!</definedName>
    <definedName name="ago_87">#REF!</definedName>
    <definedName name="ago_88" localSheetId="2">#REF!</definedName>
    <definedName name="ago_88">#REF!</definedName>
    <definedName name="ago_89" localSheetId="2">#REF!</definedName>
    <definedName name="ago_89">#REF!</definedName>
    <definedName name="ago_90" localSheetId="2">#REF!</definedName>
    <definedName name="ago_90">#REF!</definedName>
    <definedName name="ago_91" localSheetId="2">#REF!</definedName>
    <definedName name="ago_91">#REF!</definedName>
    <definedName name="ago_92" localSheetId="2">#REF!</definedName>
    <definedName name="ago_92">#REF!</definedName>
    <definedName name="ago_93" localSheetId="2">#REF!</definedName>
    <definedName name="ago_93">#REF!</definedName>
    <definedName name="ago_94" localSheetId="2">#REF!</definedName>
    <definedName name="ago_94">#REF!</definedName>
    <definedName name="ago_95" localSheetId="2">#REF!</definedName>
    <definedName name="ago_95">#REF!</definedName>
    <definedName name="ago_96" localSheetId="2">#REF!</definedName>
    <definedName name="ago_96">#REF!</definedName>
    <definedName name="ago_97" localSheetId="2">#REF!</definedName>
    <definedName name="ago_97">#REF!</definedName>
    <definedName name="ago_98" localSheetId="2">#REF!</definedName>
    <definedName name="ago_98">#REF!</definedName>
    <definedName name="ago_99" localSheetId="2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>#REF!</definedName>
    <definedName name="AIR_Const_Codes" localSheetId="2">#REF!</definedName>
    <definedName name="AIR_Const_Codes">#REF!</definedName>
    <definedName name="Airfare" localSheetId="2">#REF!</definedName>
    <definedName name="Airfare">#REF!</definedName>
    <definedName name="AJTF" localSheetId="2">[39]Conciliacion!#REF!</definedName>
    <definedName name="AJTF">[39]Conciliacion!#REF!</definedName>
    <definedName name="AJTP" localSheetId="2">#REF!</definedName>
    <definedName name="AJTP">#REF!</definedName>
    <definedName name="AJUSTE" localSheetId="2">#REF!</definedName>
    <definedName name="AJUSTE">#REF!</definedName>
    <definedName name="AJUSTES" localSheetId="2" hidden="1">{"'Welcome'!$A$1:$J$27"}</definedName>
    <definedName name="AJUSTES" hidden="1">{"'Welcome'!$A$1:$J$27"}</definedName>
    <definedName name="AJUSTES_1" localSheetId="2" hidden="1">{"'Welcome'!$A$1:$J$27"}</definedName>
    <definedName name="AJUSTES_1" hidden="1">{"'Welcome'!$A$1:$J$27"}</definedName>
    <definedName name="AJUSTES_1_1" hidden="1">{"'Welcome'!$A$1:$J$27"}</definedName>
    <definedName name="AJUSTES_2" localSheetId="2" hidden="1">{"'Welcome'!$A$1:$J$27"}</definedName>
    <definedName name="AJUSTES_2" hidden="1">{"'Welcome'!$A$1:$J$27"}</definedName>
    <definedName name="AJUSTES_2_1" hidden="1">{"'Welcome'!$A$1:$J$27"}</definedName>
    <definedName name="AJUSTES_3" localSheetId="2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localSheetId="2" hidden="1">#REF!</definedName>
    <definedName name="AJUVASA" hidden="1">#REF!</definedName>
    <definedName name="al" localSheetId="2">#REF!</definedName>
    <definedName name="al">#REF!</definedName>
    <definedName name="ale">#N/A</definedName>
    <definedName name="alex">#N/A</definedName>
    <definedName name="All_00_PS" localSheetId="2">#REF!</definedName>
    <definedName name="All_00_PS">#REF!</definedName>
    <definedName name="All_00_Rev" localSheetId="2">#REF!</definedName>
    <definedName name="All_00_Rev">#REF!</definedName>
    <definedName name="All_97_PS" localSheetId="2">#REF!</definedName>
    <definedName name="All_97_PS">#REF!</definedName>
    <definedName name="All_97_Rev" localSheetId="2">#REF!</definedName>
    <definedName name="All_97_Rev">#REF!</definedName>
    <definedName name="All_98_PS" localSheetId="2">#REF!</definedName>
    <definedName name="All_98_PS">#REF!</definedName>
    <definedName name="All_98_Rev" localSheetId="2">#REF!</definedName>
    <definedName name="All_98_Rev">#REF!</definedName>
    <definedName name="All_99_PS" localSheetId="2">#REF!</definedName>
    <definedName name="All_99_PS">#REF!</definedName>
    <definedName name="All_99_Rev" localSheetId="2">#REF!</definedName>
    <definedName name="All_99_Rev">#REF!</definedName>
    <definedName name="All_EPS_00" localSheetId="2">#REF!</definedName>
    <definedName name="All_EPS_00">#REF!</definedName>
    <definedName name="All_EPS_98" localSheetId="2">#REF!</definedName>
    <definedName name="All_EPS_98">#REF!</definedName>
    <definedName name="All_EPS_99" localSheetId="2">#REF!</definedName>
    <definedName name="All_EPS_99">#REF!</definedName>
    <definedName name="All_Mkt_Cap" localSheetId="2">#REF!</definedName>
    <definedName name="All_Mkt_Cap">#REF!</definedName>
    <definedName name="All_Off_High" localSheetId="2">#REF!</definedName>
    <definedName name="All_Off_High">#REF!</definedName>
    <definedName name="ALL_REG" localSheetId="2">#REF!</definedName>
    <definedName name="ALL_REG">#REF!</definedName>
    <definedName name="All_Stocks" localSheetId="2">#REF!</definedName>
    <definedName name="All_Stocks">#REF!</definedName>
    <definedName name="ALL_TRANCHES" localSheetId="2">#REF!</definedName>
    <definedName name="ALL_TRANCHES">#REF!</definedName>
    <definedName name="ALLOWED" localSheetId="2">#REF!</definedName>
    <definedName name="ALLOWED">#REF!</definedName>
    <definedName name="ALLOWED1" localSheetId="2">#REF!</definedName>
    <definedName name="ALLOWED1">#REF!</definedName>
    <definedName name="ALLOWED2" localSheetId="2">#REF!</definedName>
    <definedName name="ALLOWED2">#REF!</definedName>
    <definedName name="ALLOWED3" localSheetId="2">#REF!</definedName>
    <definedName name="ALLOWED3">#REF!</definedName>
    <definedName name="ALLOWED4" localSheetId="2">#REF!</definedName>
    <definedName name="ALLOWED4">#REF!</definedName>
    <definedName name="ALLOWED5" localSheetId="2">#REF!</definedName>
    <definedName name="ALLOWED5">#REF!</definedName>
    <definedName name="ALLOWED6" localSheetId="2">#REF!</definedName>
    <definedName name="ALLOWED6">#REF!</definedName>
    <definedName name="ALLOWED7.1" localSheetId="2">#REF!</definedName>
    <definedName name="ALLOWED7.1">#REF!</definedName>
    <definedName name="ALLOWED7.2" localSheetId="2">#REF!</definedName>
    <definedName name="ALLOWED7.2">#REF!</definedName>
    <definedName name="ALLOWED7.3" localSheetId="2">#REF!</definedName>
    <definedName name="ALLOWED7.3">#REF!</definedName>
    <definedName name="AllTables" localSheetId="2">{4}</definedName>
    <definedName name="AllTables">{4}</definedName>
    <definedName name="AllTables_1" localSheetId="2">{4}</definedName>
    <definedName name="AllTables_1">{4}</definedName>
    <definedName name="AllTables_1_1">{4}</definedName>
    <definedName name="AllTables_2" localSheetId="2">{4}</definedName>
    <definedName name="AllTables_2">{4}</definedName>
    <definedName name="AllTables_2_1">{4}</definedName>
    <definedName name="AllTables_3" localSheetId="2">{4}</definedName>
    <definedName name="AllTables_3">{4}</definedName>
    <definedName name="AllTables_3_1">{4}</definedName>
    <definedName name="AllTables_4">{4}</definedName>
    <definedName name="AllTables_5">{4}</definedName>
    <definedName name="AllTIs" localSheetId="2">#REF!</definedName>
    <definedName name="AllTIs">#REF!</definedName>
    <definedName name="ALMACEN" localSheetId="2">#REF!</definedName>
    <definedName name="ALMACEN">#REF!</definedName>
    <definedName name="altas">[40]movimientos!#REF!</definedName>
    <definedName name="altv" localSheetId="2">#REF!</definedName>
    <definedName name="altv">#REF!</definedName>
    <definedName name="AMB" localSheetId="2">#REF!</definedName>
    <definedName name="AMB">#REF!</definedName>
    <definedName name="AMORT" localSheetId="2">#REF!</definedName>
    <definedName name="AMORT">#REF!</definedName>
    <definedName name="amortizacion" localSheetId="2">#REF!</definedName>
    <definedName name="amortizacion">#REF!</definedName>
    <definedName name="AmortTerm" localSheetId="2">#REF!</definedName>
    <definedName name="AmortTerm">#REF!</definedName>
    <definedName name="AMP_SUMMARY" localSheetId="2">#REF!</definedName>
    <definedName name="AMP_SUMMARY">#REF!</definedName>
    <definedName name="AMT" localSheetId="2">#REF!</definedName>
    <definedName name="AMT">#REF!</definedName>
    <definedName name="analiscombimex" localSheetId="2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>#REF!</definedName>
    <definedName name="Anchor" localSheetId="2">#REF!</definedName>
    <definedName name="Anchor">#REF!</definedName>
    <definedName name="ANCOIF">[41]X!#REF!</definedName>
    <definedName name="ANEXO1">'[42]ANEXO '!#REF!</definedName>
    <definedName name="ANEXO2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>#REF!</definedName>
    <definedName name="anscount" hidden="1">2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>#REF!</definedName>
    <definedName name="anual01">[44]f!$A$39:$C$51</definedName>
    <definedName name="ap" localSheetId="2">#REF!</definedName>
    <definedName name="ap">#REF!</definedName>
    <definedName name="APA" localSheetId="2">#REF!</definedName>
    <definedName name="APA">#REF!</definedName>
    <definedName name="APC" localSheetId="2">#REF!</definedName>
    <definedName name="APC">#REF!</definedName>
    <definedName name="APD">'[8]All Variables'!$C$106:$N$106</definedName>
    <definedName name="apl" localSheetId="2">#REF!</definedName>
    <definedName name="apl">#REF!</definedName>
    <definedName name="APN" localSheetId="2">#REF!</definedName>
    <definedName name="APN">#REF!</definedName>
    <definedName name="app" localSheetId="2">#REF!</definedName>
    <definedName name="app">#REF!</definedName>
    <definedName name="app_Names" localSheetId="2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>#REF!</definedName>
    <definedName name="AppsUsername2" localSheetId="2">#REF!</definedName>
    <definedName name="AppsUsername2">#REF!</definedName>
    <definedName name="AppsUsername3" localSheetId="2">#REF!</definedName>
    <definedName name="AppsUsername3">#REF!</definedName>
    <definedName name="Apr_97" localSheetId="2" hidden="1">#REF!</definedName>
    <definedName name="Apr_97" hidden="1">#REF!</definedName>
    <definedName name="Apr_98" localSheetId="2" hidden="1">#REF!</definedName>
    <definedName name="Apr_98" hidden="1">#REF!</definedName>
    <definedName name="Apr_99" localSheetId="2" hidden="1">#REF!</definedName>
    <definedName name="Apr_99" hidden="1">#REF!</definedName>
    <definedName name="aq" localSheetId="2" hidden="1">#REF!</definedName>
    <definedName name="aq" hidden="1">#REF!</definedName>
    <definedName name="ARA_Threshold" localSheetId="2">#REF!</definedName>
    <definedName name="ARA_Threshold">#REF!</definedName>
    <definedName name="aray" localSheetId="2">#REF!</definedName>
    <definedName name="aray">#REF!</definedName>
    <definedName name="aray2" localSheetId="2">#REF!</definedName>
    <definedName name="aray2">#REF!</definedName>
    <definedName name="aray3" localSheetId="2">#REF!</definedName>
    <definedName name="aray3">#REF!</definedName>
    <definedName name="ARC" localSheetId="2">#REF!</definedName>
    <definedName name="ARC">#REF!</definedName>
    <definedName name="AREA" localSheetId="2">#REF!</definedName>
    <definedName name="AREA">#REF!</definedName>
    <definedName name="AreaMGMT">'[46]TM1.Settings'!$H$22</definedName>
    <definedName name="AREAS" localSheetId="2">#REF!</definedName>
    <definedName name="AREAS">#REF!</definedName>
    <definedName name="arg" localSheetId="2">#REF!</definedName>
    <definedName name="arg">#REF!</definedName>
    <definedName name="Arg_Tmp">'[8]All Variables'!$C$18:$N$18</definedName>
    <definedName name="ArgentinaBalanceSheet" localSheetId="2">#REF!</definedName>
    <definedName name="ArgentinaBalanceSheet">#REF!</definedName>
    <definedName name="ArgentinaCashFlow" localSheetId="2">#REF!</definedName>
    <definedName name="ArgentinaCashFlow">#REF!</definedName>
    <definedName name="ArgentinaIncomeStatement" localSheetId="2">#REF!</definedName>
    <definedName name="ArgentinaIncomeStatement">#REF!</definedName>
    <definedName name="ARIAPTU" localSheetId="2">#REF!</definedName>
    <definedName name="ARIAPTU">#REF!</definedName>
    <definedName name="ArmaPPA" localSheetId="2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>#REF!</definedName>
    <definedName name="ARPU">'[47]Market Value'!#REF!</definedName>
    <definedName name="arpu399" localSheetId="2">#REF!</definedName>
    <definedName name="arpu399">#REF!</definedName>
    <definedName name="ARPUcalc98" localSheetId="2">#REF!</definedName>
    <definedName name="ARPUcalc98">#REF!</definedName>
    <definedName name="ARPUcalc99" localSheetId="2">#REF!</definedName>
    <definedName name="ARPUcalc99">#REF!</definedName>
    <definedName name="ARPUrep98" localSheetId="2">#REF!</definedName>
    <definedName name="ARPUrep98">#REF!</definedName>
    <definedName name="ARPUrep99" localSheetId="2">#REF!</definedName>
    <definedName name="ARPUrep99">#REF!</definedName>
    <definedName name="Art._5_A" localSheetId="2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hidden="1">{"'Welcome'!$A$1:$J$27"}</definedName>
    <definedName name="asa_1" localSheetId="2" hidden="1">{"'Welcome'!$A$1:$J$27"}</definedName>
    <definedName name="asa_1" hidden="1">{"'Welcome'!$A$1:$J$27"}</definedName>
    <definedName name="asa_1_1" hidden="1">{"'Welcome'!$A$1:$J$27"}</definedName>
    <definedName name="asa_2" localSheetId="2" hidden="1">{"'Welcome'!$A$1:$J$27"}</definedName>
    <definedName name="asa_2" hidden="1">{"'Welcome'!$A$1:$J$27"}</definedName>
    <definedName name="asa_2_1" hidden="1">{"'Welcome'!$A$1:$J$27"}</definedName>
    <definedName name="asa_3" localSheetId="2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>{"Client Name or Project Name"}</definedName>
    <definedName name="asdfasdf_1" localSheetId="2">{"Client Name or Project Name"}</definedName>
    <definedName name="asdfasdf_1">{"Client Name or Project Name"}</definedName>
    <definedName name="asdfasdf_1_1">{"Client Name or Project Name"}</definedName>
    <definedName name="asdfasdf_2" localSheetId="2">{"Client Name or Project Name"}</definedName>
    <definedName name="asdfasdf_2">{"Client Name or Project Name"}</definedName>
    <definedName name="asdfasdf_2_1">{"Client Name or Project Name"}</definedName>
    <definedName name="asdfasdf_3" localSheetId="2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localSheetId="2" hidden="1">#REF!</definedName>
    <definedName name="asdfasdfvasdf" hidden="1">#REF!</definedName>
    <definedName name="Asia">[50]Variances!$AB$1:$AJ$32</definedName>
    <definedName name="aslkdhj" localSheetId="2">#REF!</definedName>
    <definedName name="aslkdhj">#REF!</definedName>
    <definedName name="ASOF" localSheetId="2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>#REF!</definedName>
    <definedName name="ASSETS" localSheetId="2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>#REF!</definedName>
    <definedName name="assumptions" localSheetId="2">#REF!</definedName>
    <definedName name="assumptions">#REF!</definedName>
    <definedName name="ASTIs" localSheetId="2">#REF!</definedName>
    <definedName name="ASTIs">#REF!</definedName>
    <definedName name="AU_329" localSheetId="2">#REF!</definedName>
    <definedName name="AU_329">#REF!</definedName>
    <definedName name="AUDCAD">'[51]Stuart Oil'!#REF!</definedName>
    <definedName name="audit" localSheetId="2">#REF!</definedName>
    <definedName name="audit">#REF!</definedName>
    <definedName name="AUE" localSheetId="2">#REF!</definedName>
    <definedName name="AUE">#REF!</definedName>
    <definedName name="Aug_97" localSheetId="2" hidden="1">#REF!</definedName>
    <definedName name="Aug_97" hidden="1">#REF!</definedName>
    <definedName name="Aug_98" localSheetId="2" hidden="1">#REF!</definedName>
    <definedName name="Aug_98" hidden="1">#REF!</definedName>
    <definedName name="Aug_99" localSheetId="2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>#REF!</definedName>
    <definedName name="AUXCOSTURA" localSheetId="2">#REF!</definedName>
    <definedName name="AUXCOSTURA">#REF!</definedName>
    <definedName name="AV">#N/A</definedName>
    <definedName name="AVAILABLE" localSheetId="2">[53]Jan!#REF!</definedName>
    <definedName name="AVAILABLE">[53]Jan!#REF!</definedName>
    <definedName name="avegmultiple" localSheetId="2" hidden="1">#REF!</definedName>
    <definedName name="avegmultiple" hidden="1">#REF!</definedName>
    <definedName name="average.cell.site.capacity" localSheetId="2">#REF!</definedName>
    <definedName name="average.cell.site.capacity">#REF!</definedName>
    <definedName name="avg_rent" localSheetId="2">#REF!</definedName>
    <definedName name="avg_rent">#REF!</definedName>
    <definedName name="avl" localSheetId="2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>#REF!</definedName>
    <definedName name="B_2620" localSheetId="2">#REF!</definedName>
    <definedName name="B_2620">#REF!</definedName>
    <definedName name="B_5202" localSheetId="2">#REF!</definedName>
    <definedName name="B_5202">#REF!</definedName>
    <definedName name="B_AC_Deud_Personal" localSheetId="2">#REF!</definedName>
    <definedName name="B_AC_Deud_Personal">#REF!</definedName>
    <definedName name="B_AC_Deud_Provisiones" localSheetId="2">#REF!</definedName>
    <definedName name="B_AC_Deud_Provisiones">#REF!</definedName>
    <definedName name="B_AC_Deudores" localSheetId="2">#REF!</definedName>
    <definedName name="B_AC_Deudores">#REF!</definedName>
    <definedName name="B_AC_Existencias" localSheetId="2">#REF!</definedName>
    <definedName name="B_AC_Existencias">#REF!</definedName>
    <definedName name="B_AC_InversFinancTemporales" localSheetId="2">#REF!</definedName>
    <definedName name="B_AC_InversFinancTemporales">#REF!</definedName>
    <definedName name="B_AC_InversFinTemp_CredEmprGrupo" localSheetId="2">#REF!</definedName>
    <definedName name="B_AC_InversFinTemp_CredEmprGrupo">#REF!</definedName>
    <definedName name="B_AC_InversFinTemp_OtrosCreditos" localSheetId="2">#REF!</definedName>
    <definedName name="B_AC_InversFinTemp_OtrosCreditos">#REF!</definedName>
    <definedName name="B_AC_Tesoreria" localSheetId="2">#REF!</definedName>
    <definedName name="B_AC_Tesoreria">#REF!</definedName>
    <definedName name="B_AccionistasDesemNEx" localSheetId="2">#REF!</definedName>
    <definedName name="B_AccionistasDesemNEx">#REF!</definedName>
    <definedName name="B_ACP_AcreedoresComerciales" localSheetId="2">#REF!</definedName>
    <definedName name="B_ACP_AcreedoresComerciales">#REF!</definedName>
    <definedName name="B_ACP_DeudasECA" localSheetId="2">#REF!</definedName>
    <definedName name="B_ACP_DeudasECA">#REF!</definedName>
    <definedName name="B_ACP_DeudasEmpGrupo" localSheetId="2">#REF!</definedName>
    <definedName name="B_ACP_DeudasEmpGrupo">#REF!</definedName>
    <definedName name="B_ACP_DeudasEmpGrupoOperaciones" localSheetId="2">#REF!</definedName>
    <definedName name="B_ACP_DeudasEmpGrupoOperaciones">#REF!</definedName>
    <definedName name="B_ACP_DeudasEmpGrupoPrestamos" localSheetId="2">#REF!</definedName>
    <definedName name="B_ACP_DeudasEmpGrupoPrestamos">#REF!</definedName>
    <definedName name="B_ACP_Emisiones" localSheetId="2">#REF!</definedName>
    <definedName name="B_ACP_Emisiones">#REF!</definedName>
    <definedName name="B_ACP_OtrasDeudasNoComerc" localSheetId="2">#REF!</definedName>
    <definedName name="B_ACP_OtrasDeudasNoComerc">#REF!</definedName>
    <definedName name="B_AcreedoresCortoPlazo" localSheetId="2">#REF!</definedName>
    <definedName name="B_AcreedoresCortoPlazo">#REF!</definedName>
    <definedName name="B_AcreedoresLargoPlazo" localSheetId="2">#REF!</definedName>
    <definedName name="B_AcreedoresLargoPlazo">#REF!</definedName>
    <definedName name="B_AcreedoresLP_DesembPtesAcciones" localSheetId="2">#REF!</definedName>
    <definedName name="B_AcreedoresLP_DesembPtesAcciones">#REF!</definedName>
    <definedName name="B_AcreedoresLP_DesEmpGrupo" localSheetId="2">#REF!</definedName>
    <definedName name="B_AcreedoresLP_DesEmpGrupo">#REF!</definedName>
    <definedName name="B_AcreedoresLP_DesOtrasEmpr" localSheetId="2">#REF!</definedName>
    <definedName name="B_AcreedoresLP_DesOtrasEmpr">#REF!</definedName>
    <definedName name="B_AcreedoresLP_DeudasECA" localSheetId="2">#REF!</definedName>
    <definedName name="B_AcreedoresLP_DeudasECA">#REF!</definedName>
    <definedName name="B_AcreedoresLP_DeudEmpGrupo" localSheetId="2">#REF!</definedName>
    <definedName name="B_AcreedoresLP_DeudEmpGrupo">#REF!</definedName>
    <definedName name="B_AcreedoresLP_Emisiones" localSheetId="2">#REF!</definedName>
    <definedName name="B_AcreedoresLP_Emisiones">#REF!</definedName>
    <definedName name="B_AcreedoresLP_OtrosAcreedores" localSheetId="2">#REF!</definedName>
    <definedName name="B_AcreedoresLP_OtrosAcreedores">#REF!</definedName>
    <definedName name="B_ActivoCirculante" localSheetId="2">#REF!</definedName>
    <definedName name="B_ActivoCirculante">#REF!</definedName>
    <definedName name="B_AjustesPeriodificacion" localSheetId="2">#REF!</definedName>
    <definedName name="B_AjustesPeriodificacion">#REF!</definedName>
    <definedName name="B_FondoComercioNeto" localSheetId="2">#REF!</definedName>
    <definedName name="B_FondoComercioNeto">#REF!</definedName>
    <definedName name="B_FondosPropios" localSheetId="2">#REF!</definedName>
    <definedName name="B_FondosPropios">#REF!</definedName>
    <definedName name="B_FP_CapitalSocial" localSheetId="2">#REF!</definedName>
    <definedName name="B_FP_CapitalSocial">#REF!</definedName>
    <definedName name="B_FP_DividendoACuenta" localSheetId="2">#REF!</definedName>
    <definedName name="B_FP_DividendoACuenta">#REF!</definedName>
    <definedName name="B_FP_PerdidGananciasEjercicio" localSheetId="2">#REF!</definedName>
    <definedName name="B_FP_PerdidGananciasEjercicio">#REF!</definedName>
    <definedName name="B_FP_Reservas" localSheetId="2">#REF!</definedName>
    <definedName name="B_FP_Reservas">#REF!</definedName>
    <definedName name="B_FP_ResultEjercAnteriores" localSheetId="2">#REF!</definedName>
    <definedName name="B_FP_ResultEjercAnteriores">#REF!</definedName>
    <definedName name="B_GtosDistribuirVariosEjercic" localSheetId="2">#REF!</definedName>
    <definedName name="B_GtosDistribuirVariosEjercic">#REF!</definedName>
    <definedName name="B_I.S.R._P.Provisional" localSheetId="2">#REF!</definedName>
    <definedName name="B_I.S.R._P.Provisional">#REF!</definedName>
    <definedName name="B_ImpuestosAnticipLargoPlazo" localSheetId="2">#REF!</definedName>
    <definedName name="B_ImpuestosAnticipLargoPlazo">#REF!</definedName>
    <definedName name="B_ImpuestosDiferLargoPlazo" localSheetId="2">#REF!</definedName>
    <definedName name="B_ImpuestosDiferLargoPlazo">#REF!</definedName>
    <definedName name="B_IN_GastosEstablecim" localSheetId="2">#REF!</definedName>
    <definedName name="B_IN_GastosEstablecim">#REF!</definedName>
    <definedName name="B_IN_InmovFinan_CreditEmprGrupo" localSheetId="2">#REF!</definedName>
    <definedName name="B_IN_InmovFinan_CreditEmprGrupo">#REF!</definedName>
    <definedName name="B_IN_InmovFinan_DeposLargoPlazo" localSheetId="2">#REF!</definedName>
    <definedName name="B_IN_InmovFinan_DeposLargoPlazo">#REF!</definedName>
    <definedName name="B_IN_InmovFinan_OtrasPartic" localSheetId="2">#REF!</definedName>
    <definedName name="B_IN_InmovFinan_OtrasPartic">#REF!</definedName>
    <definedName name="B_IN_InmovFinan_OtrosCreditos" localSheetId="2">#REF!</definedName>
    <definedName name="B_IN_InmovFinan_OtrosCreditos">#REF!</definedName>
    <definedName name="B_IN_InmovFinan_ParticipEmprGrupo" localSheetId="2">#REF!</definedName>
    <definedName name="B_IN_InmovFinan_ParticipEmprGrupo">#REF!</definedName>
    <definedName name="B_IN_InmovFinan_Provisiones" localSheetId="2">#REF!</definedName>
    <definedName name="B_IN_InmovFinan_Provisiones">#REF!</definedName>
    <definedName name="B_IN_InmovFinanciero" localSheetId="2">#REF!</definedName>
    <definedName name="B_IN_InmovFinanciero">#REF!</definedName>
    <definedName name="B_IN_InmovInmaterNeto" localSheetId="2">#REF!</definedName>
    <definedName name="B_IN_InmovInmaterNeto">#REF!</definedName>
    <definedName name="B_IN_InmovInmaterNeto_AmortizAcum" localSheetId="2">#REF!</definedName>
    <definedName name="B_IN_InmovInmaterNeto_AmortizAcum">#REF!</definedName>
    <definedName name="B_IN_InmovInmaterNeto_Bruto" localSheetId="2">#REF!</definedName>
    <definedName name="B_IN_InmovInmaterNeto_Bruto">#REF!</definedName>
    <definedName name="B_IN_InmovMaterNeto" localSheetId="2">#REF!</definedName>
    <definedName name="B_IN_InmovMaterNeto">#REF!</definedName>
    <definedName name="B_IN_InmovMaterNeto_AmortizAcum" localSheetId="2">#REF!</definedName>
    <definedName name="B_IN_InmovMaterNeto_AmortizAcum">#REF!</definedName>
    <definedName name="B_IN_InmovMaterNeto_Bruto" localSheetId="2">#REF!</definedName>
    <definedName name="B_IN_InmovMaterNeto_Bruto">#REF!</definedName>
    <definedName name="B_IngresosDistribVariosEjerc" localSheetId="2">#REF!</definedName>
    <definedName name="B_IngresosDistribVariosEjerc">#REF!</definedName>
    <definedName name="B_InmovilizadoNeto" localSheetId="2">#REF!</definedName>
    <definedName name="B_InmovilizadoNeto">#REF!</definedName>
    <definedName name="B_ProvisRiesgos" localSheetId="2">#REF!</definedName>
    <definedName name="B_ProvisRiesgos">#REF!</definedName>
    <definedName name="B_SociosExternos" localSheetId="2">#REF!</definedName>
    <definedName name="B_SociosExternos">#REF!</definedName>
    <definedName name="B_TotalActivo" localSheetId="2">#REF!</definedName>
    <definedName name="B_TotalActivo">#REF!</definedName>
    <definedName name="B_TotalPasivo" localSheetId="2">#REF!</definedName>
    <definedName name="B_TotalPasivo">#REF!</definedName>
    <definedName name="B1_equiv_units" localSheetId="2">#REF!</definedName>
    <definedName name="B1_equiv_units">#REF!</definedName>
    <definedName name="B1_issueprice" localSheetId="2">#REF!</definedName>
    <definedName name="B1_issueprice">#REF!</definedName>
    <definedName name="B1_total" localSheetId="2">#REF!</definedName>
    <definedName name="B1_total">#REF!</definedName>
    <definedName name="B1_total_units" localSheetId="2">#REF!</definedName>
    <definedName name="B1_total_units">#REF!</definedName>
    <definedName name="B2_1_Equiv_Units" localSheetId="2">#REF!</definedName>
    <definedName name="B2_1_Equiv_Units">#REF!</definedName>
    <definedName name="B2_10_Equiv_Units" localSheetId="2">#REF!</definedName>
    <definedName name="B2_10_Equiv_Units">#REF!</definedName>
    <definedName name="B2_11_Equiv_Units" localSheetId="2">#REF!</definedName>
    <definedName name="B2_11_Equiv_Units">#REF!</definedName>
    <definedName name="B2_12_Equiv_Units" localSheetId="2">#REF!</definedName>
    <definedName name="B2_12_Equiv_Units">#REF!</definedName>
    <definedName name="B2_12_EquivUnits" localSheetId="2">#REF!</definedName>
    <definedName name="B2_12_EquivUnits">#REF!</definedName>
    <definedName name="B2_13_Equiv_Units" localSheetId="2">#REF!</definedName>
    <definedName name="B2_13_Equiv_Units">#REF!</definedName>
    <definedName name="B2_13a_Equiv_Units" localSheetId="2">#REF!</definedName>
    <definedName name="B2_13a_Equiv_Units">#REF!</definedName>
    <definedName name="B2_13b_Equiv_Units" localSheetId="2">#REF!</definedName>
    <definedName name="B2_13b_Equiv_Units">#REF!</definedName>
    <definedName name="B2_14" localSheetId="2">#REF!</definedName>
    <definedName name="B2_14">#REF!</definedName>
    <definedName name="B2_14_Equiv_Units" localSheetId="2">#REF!</definedName>
    <definedName name="B2_14_Equiv_Units">#REF!</definedName>
    <definedName name="B2_15" localSheetId="2">#REF!</definedName>
    <definedName name="B2_15">#REF!</definedName>
    <definedName name="B2_15_Equiv_Units" localSheetId="2">#REF!</definedName>
    <definedName name="B2_15_Equiv_Units">#REF!</definedName>
    <definedName name="B2_16" localSheetId="2">#REF!</definedName>
    <definedName name="B2_16">#REF!</definedName>
    <definedName name="B2_16_Equiv_Units" localSheetId="2">#REF!</definedName>
    <definedName name="B2_16_Equiv_Units">#REF!</definedName>
    <definedName name="B2_17_Equiv_Units" localSheetId="2">#REF!</definedName>
    <definedName name="B2_17_Equiv_Units">#REF!</definedName>
    <definedName name="B2_2_equiv_units" localSheetId="2">#REF!</definedName>
    <definedName name="B2_2_equiv_units">#REF!</definedName>
    <definedName name="B2_3_equiv_units" localSheetId="2">#REF!</definedName>
    <definedName name="B2_3_equiv_units">#REF!</definedName>
    <definedName name="B2_4_equiv_units" localSheetId="2">#REF!</definedName>
    <definedName name="B2_4_equiv_units">#REF!</definedName>
    <definedName name="B2_5_equiv_units" localSheetId="2">#REF!</definedName>
    <definedName name="B2_5_equiv_units">#REF!</definedName>
    <definedName name="B2_6_Equiv_Units" localSheetId="2">#REF!</definedName>
    <definedName name="B2_6_Equiv_Units">#REF!</definedName>
    <definedName name="B2_7_Equiv_Units" localSheetId="2">#REF!</definedName>
    <definedName name="B2_7_Equiv_Units">#REF!</definedName>
    <definedName name="B2_8_Equiv_Units" localSheetId="2">#REF!</definedName>
    <definedName name="B2_8_Equiv_Units">#REF!</definedName>
    <definedName name="B2_9_Equiv_Units" localSheetId="2">#REF!</definedName>
    <definedName name="B2_9_Equiv_Units">#REF!</definedName>
    <definedName name="B2_total_units" localSheetId="2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>#REF!</definedName>
    <definedName name="BAJAS" localSheetId="2">#REF!</definedName>
    <definedName name="BAJAS">#REF!</definedName>
    <definedName name="BAL" localSheetId="2">#REF!</definedName>
    <definedName name="BAL">#REF!</definedName>
    <definedName name="Bal_Abr" localSheetId="2">#REF!</definedName>
    <definedName name="Bal_Abr">#REF!</definedName>
    <definedName name="Bal_Ago" localSheetId="2">#REF!</definedName>
    <definedName name="Bal_Ago">#REF!</definedName>
    <definedName name="Bal_Dic" localSheetId="2">#REF!</definedName>
    <definedName name="Bal_Dic">#REF!</definedName>
    <definedName name="Bal_Ene" localSheetId="2">#REF!</definedName>
    <definedName name="Bal_Ene">#REF!</definedName>
    <definedName name="Bal_Feb" localSheetId="2">#REF!</definedName>
    <definedName name="Bal_Feb">#REF!</definedName>
    <definedName name="Bal_Jul" localSheetId="2">#REF!</definedName>
    <definedName name="Bal_Jul">#REF!</definedName>
    <definedName name="Bal_Jun" localSheetId="2">#REF!</definedName>
    <definedName name="Bal_Jun">#REF!</definedName>
    <definedName name="Bal_Mar" localSheetId="2">#REF!</definedName>
    <definedName name="Bal_Mar">#REF!</definedName>
    <definedName name="Bal_May" localSheetId="2">#REF!</definedName>
    <definedName name="Bal_May">#REF!</definedName>
    <definedName name="Bal_Nov" localSheetId="2">#REF!</definedName>
    <definedName name="Bal_Nov">#REF!</definedName>
    <definedName name="Bal_Oct" localSheetId="2">#REF!</definedName>
    <definedName name="Bal_Oct">#REF!</definedName>
    <definedName name="Bal_Sep" localSheetId="2">#REF!</definedName>
    <definedName name="Bal_Sep">#REF!</definedName>
    <definedName name="BALANCE" localSheetId="2">#REF!</definedName>
    <definedName name="BALANCE">#REF!</definedName>
    <definedName name="balance_type">1</definedName>
    <definedName name="BalanceSheet" localSheetId="2">#REF!</definedName>
    <definedName name="BalanceSheet">#REF!</definedName>
    <definedName name="Balanza" localSheetId="2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>#REF!</definedName>
    <definedName name="BANAMEX" localSheetId="2">#REF!</definedName>
    <definedName name="BANAMEX">#REF!</definedName>
    <definedName name="banamex5438" localSheetId="2">#REF!</definedName>
    <definedName name="banamex5438">#REF!</definedName>
    <definedName name="banamex58019" localSheetId="2">#REF!</definedName>
    <definedName name="banamex58019">#REF!</definedName>
    <definedName name="BANAMEX90873" localSheetId="2">#REF!</definedName>
    <definedName name="BANAMEX90873">#REF!</definedName>
    <definedName name="banamex90874" localSheetId="2">#REF!</definedName>
    <definedName name="banamex90874">#REF!</definedName>
    <definedName name="BANCOMER" localSheetId="2">#REF!</definedName>
    <definedName name="BANCOMER">#REF!</definedName>
    <definedName name="BANCOMERDLLS">'[60]SIST. FIN.'!#REF!</definedName>
    <definedName name="Bancos" localSheetId="2">#REF!</definedName>
    <definedName name="Bancos">#REF!</definedName>
    <definedName name="BANCOSSH" localSheetId="2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>[0]!Reporting</definedName>
    <definedName name="bank2" localSheetId="2">#REF!</definedName>
    <definedName name="bank2">#REF!</definedName>
    <definedName name="banort" localSheetId="2">[61]bcos!#REF!</definedName>
    <definedName name="banort">[61]bcos!#REF!</definedName>
    <definedName name="banorte" localSheetId="2">[61]bcos!#REF!</definedName>
    <definedName name="banorte">[61]bcos!#REF!</definedName>
    <definedName name="banpais_cheques" localSheetId="2">[61]bcos!#REF!</definedName>
    <definedName name="banpais_cheques">[61]bcos!#REF!</definedName>
    <definedName name="banpais_inversiones" localSheetId="2">#REF!</definedName>
    <definedName name="banpais_inversiones">#REF!</definedName>
    <definedName name="base" localSheetId="2">#REF!</definedName>
    <definedName name="base">#REF!</definedName>
    <definedName name="base1" localSheetId="2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>{"Value Comparison"}</definedName>
    <definedName name="bb_1" localSheetId="2">{"Value Comparison"}</definedName>
    <definedName name="bb_1">{"Value Comparison"}</definedName>
    <definedName name="bb_1_1">{"Value Comparison"}</definedName>
    <definedName name="bb_2" localSheetId="2">{"Value Comparison"}</definedName>
    <definedName name="bb_2">{"Value Comparison"}</definedName>
    <definedName name="bb_2_1">{"Value Comparison"}</definedName>
    <definedName name="bb_3" localSheetId="2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>#REF!</definedName>
    <definedName name="bcclc" localSheetId="2">#REF!</definedName>
    <definedName name="bcclc">#REF!</definedName>
    <definedName name="BCI" localSheetId="2">#REF!</definedName>
    <definedName name="BCI">#REF!</definedName>
    <definedName name="BCPI_" localSheetId="2">#REF!</definedName>
    <definedName name="BCPI_">#REF!</definedName>
    <definedName name="BCU" localSheetId="2">#REF!</definedName>
    <definedName name="BCU">#REF!</definedName>
    <definedName name="bdm" localSheetId="2">#REF!</definedName>
    <definedName name="bdm">#REF!</definedName>
    <definedName name="BDO" localSheetId="2">#REF!</definedName>
    <definedName name="BDO">#REF!</definedName>
    <definedName name="bDown">#N/A</definedName>
    <definedName name="BE">'[64]TM1.Settings'!$C$9</definedName>
    <definedName name="Beg" localSheetId="2">#REF!</definedName>
    <definedName name="Beg">#REF!</definedName>
    <definedName name="begin_copy" localSheetId="2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>#REF!</definedName>
    <definedName name="begyr" localSheetId="2">#REF!</definedName>
    <definedName name="begyr">#REF!</definedName>
    <definedName name="Belgium" localSheetId="2">#REF!</definedName>
    <definedName name="Belgium">#REF!</definedName>
    <definedName name="ben" localSheetId="2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>#REF!</definedName>
    <definedName name="BkCvBgn" localSheetId="2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>#REF!</definedName>
    <definedName name="blank1" localSheetId="2">#REF!</definedName>
    <definedName name="blank1">#REF!</definedName>
    <definedName name="blc" localSheetId="2">#REF!</definedName>
    <definedName name="blc">#REF!</definedName>
    <definedName name="BLDG1" localSheetId="2">#REF!</definedName>
    <definedName name="BLDG1">#REF!</definedName>
    <definedName name="BLDG1RR1" localSheetId="2">#REF!</definedName>
    <definedName name="BLDG1RR1">#REF!</definedName>
    <definedName name="BLDG1RR2" localSheetId="2">#REF!</definedName>
    <definedName name="BLDG1RR2">#REF!</definedName>
    <definedName name="BLDG2" localSheetId="2">#REF!</definedName>
    <definedName name="BLDG2">#REF!</definedName>
    <definedName name="BLDG2RR1" localSheetId="2">#REF!</definedName>
    <definedName name="BLDG2RR1">#REF!</definedName>
    <definedName name="BLDG2RR2" localSheetId="2">#REF!</definedName>
    <definedName name="BLDG2RR2">#REF!</definedName>
    <definedName name="BLDG3" localSheetId="2">#REF!</definedName>
    <definedName name="BLDG3">#REF!</definedName>
    <definedName name="BLDG3RR1" localSheetId="2">#REF!</definedName>
    <definedName name="BLDG3RR1">#REF!</definedName>
    <definedName name="BLDG3RR2" localSheetId="2">#REF!</definedName>
    <definedName name="BLDG3RR2">#REF!</definedName>
    <definedName name="BLDG4" localSheetId="2">#REF!</definedName>
    <definedName name="BLDG4">#REF!</definedName>
    <definedName name="BLDG4RR1" localSheetId="2">#REF!</definedName>
    <definedName name="BLDG4RR1">#REF!</definedName>
    <definedName name="BLDG4RR2" localSheetId="2">#REF!</definedName>
    <definedName name="BLDG4RR2">#REF!</definedName>
    <definedName name="BldgImpr" localSheetId="2">#REF!</definedName>
    <definedName name="BldgImpr">#REF!</definedName>
    <definedName name="BLDGSF" localSheetId="2">#REF!</definedName>
    <definedName name="BLDGSF">#REF!</definedName>
    <definedName name="bLeft">#N/A</definedName>
    <definedName name="blended.erlangs.per.sub" localSheetId="2">#REF!</definedName>
    <definedName name="blended.erlangs.per.sub">#REF!</definedName>
    <definedName name="BLPH1000000001" localSheetId="2" hidden="1">#REF!</definedName>
    <definedName name="BLPH1000000001" hidden="1">#REF!</definedName>
    <definedName name="BLPH1000000002" localSheetId="2" hidden="1">#REF!</definedName>
    <definedName name="BLPH1000000002" hidden="1">#REF!</definedName>
    <definedName name="BLPH1000000003" localSheetId="2" hidden="1">#REF!</definedName>
    <definedName name="BLPH1000000003" hidden="1">#REF!</definedName>
    <definedName name="BLPH1000000004" localSheetId="2" hidden="1">#REF!</definedName>
    <definedName name="BLPH1000000004" hidden="1">#REF!</definedName>
    <definedName name="BLPH1000000005" localSheetId="2" hidden="1">#REF!</definedName>
    <definedName name="BLPH1000000005" hidden="1">#REF!</definedName>
    <definedName name="BLPH1000000006" localSheetId="2" hidden="1">#REF!</definedName>
    <definedName name="BLPH1000000006" hidden="1">#REF!</definedName>
    <definedName name="BLPH1000000007" localSheetId="2" hidden="1">#REF!</definedName>
    <definedName name="BLPH1000000007" hidden="1">#REF!</definedName>
    <definedName name="BLPH1000000008" localSheetId="2" hidden="1">#REF!</definedName>
    <definedName name="BLPH1000000008" hidden="1">#REF!</definedName>
    <definedName name="BLPH1000000009" localSheetId="2" hidden="1">#REF!</definedName>
    <definedName name="BLPH1000000009" hidden="1">#REF!</definedName>
    <definedName name="BLPH1000000010" localSheetId="2" hidden="1">#REF!</definedName>
    <definedName name="BLPH1000000010" hidden="1">#REF!</definedName>
    <definedName name="BLPH1000000029" localSheetId="2" hidden="1">#REF!</definedName>
    <definedName name="BLPH1000000029" hidden="1">#REF!</definedName>
    <definedName name="BLPH1000000030" localSheetId="2" hidden="1">#REF!</definedName>
    <definedName name="BLPH1000000030" hidden="1">#REF!</definedName>
    <definedName name="BLPH1000000031" localSheetId="2" hidden="1">#REF!</definedName>
    <definedName name="BLPH1000000031" hidden="1">#REF!</definedName>
    <definedName name="BLPH1000000032" localSheetId="2" hidden="1">#REF!</definedName>
    <definedName name="BLPH1000000032" hidden="1">#REF!</definedName>
    <definedName name="BLPH1000000033" localSheetId="2" hidden="1">#REF!</definedName>
    <definedName name="BLPH1000000033" hidden="1">#REF!</definedName>
    <definedName name="BLPH1000000034" localSheetId="2" hidden="1">#REF!</definedName>
    <definedName name="BLPH1000000034" hidden="1">#REF!</definedName>
    <definedName name="BLPH1000000035" localSheetId="2" hidden="1">#REF!</definedName>
    <definedName name="BLPH1000000035" hidden="1">#REF!</definedName>
    <definedName name="BLPH1000000036" localSheetId="2" hidden="1">#REF!</definedName>
    <definedName name="BLPH1000000036" hidden="1">#REF!</definedName>
    <definedName name="BLPH1000000037" localSheetId="2" hidden="1">#REF!</definedName>
    <definedName name="BLPH1000000037" hidden="1">#REF!</definedName>
    <definedName name="BLPH1000000038" localSheetId="2" hidden="1">#REF!</definedName>
    <definedName name="BLPH1000000038" hidden="1">#REF!</definedName>
    <definedName name="BLPH1000000039" localSheetId="2" hidden="1">#REF!</definedName>
    <definedName name="BLPH1000000039" hidden="1">#REF!</definedName>
    <definedName name="BLPH1000000040" localSheetId="2" hidden="1">#REF!</definedName>
    <definedName name="BLPH1000000040" hidden="1">#REF!</definedName>
    <definedName name="BLPH1000000041" localSheetId="2" hidden="1">#REF!</definedName>
    <definedName name="BLPH1000000041" hidden="1">#REF!</definedName>
    <definedName name="BLPH1000000042" localSheetId="2" hidden="1">#REF!</definedName>
    <definedName name="BLPH1000000042" hidden="1">#REF!</definedName>
    <definedName name="BLPH1000000043" localSheetId="2" hidden="1">#REF!</definedName>
    <definedName name="BLPH1000000043" hidden="1">#REF!</definedName>
    <definedName name="BLPH1000000044" localSheetId="2" hidden="1">#REF!</definedName>
    <definedName name="BLPH1000000044" hidden="1">#REF!</definedName>
    <definedName name="BLPH1000000045" localSheetId="2" hidden="1">#REF!</definedName>
    <definedName name="BLPH1000000045" hidden="1">#REF!</definedName>
    <definedName name="BLPH1B17" localSheetId="2">#REF!</definedName>
    <definedName name="BLPH1B17">#REF!</definedName>
    <definedName name="BLPH1E10" localSheetId="2">#REF!</definedName>
    <definedName name="BLPH1E10">#REF!</definedName>
    <definedName name="BLPH1E11" localSheetId="2">#REF!</definedName>
    <definedName name="BLPH1E11">#REF!</definedName>
    <definedName name="BLPH1E12" localSheetId="2">#REF!</definedName>
    <definedName name="BLPH1E12">#REF!</definedName>
    <definedName name="BLPH1E4" localSheetId="2">#REF!</definedName>
    <definedName name="BLPH1E4">#REF!</definedName>
    <definedName name="BLPH1E5" localSheetId="2">#REF!</definedName>
    <definedName name="BLPH1E5">#REF!</definedName>
    <definedName name="BLPH1E6" localSheetId="2">#REF!</definedName>
    <definedName name="BLPH1E6">#REF!</definedName>
    <definedName name="BLPH1E7" localSheetId="2">#REF!</definedName>
    <definedName name="BLPH1E7">#REF!</definedName>
    <definedName name="BLPH1E8" localSheetId="2">#REF!</definedName>
    <definedName name="BLPH1E8">#REF!</definedName>
    <definedName name="BLPH1E9" localSheetId="2">#REF!</definedName>
    <definedName name="BLPH1E9">#REF!</definedName>
    <definedName name="bltv" localSheetId="2">#REF!</definedName>
    <definedName name="bltv">#REF!</definedName>
    <definedName name="BMBASDAT" localSheetId="2">#REF!</definedName>
    <definedName name="BMBASDAT">#REF!</definedName>
    <definedName name="BMCONISR" localSheetId="2">#REF!</definedName>
    <definedName name="BMCONISR">#REF!</definedName>
    <definedName name="BMCONPTU" localSheetId="2">#REF!</definedName>
    <definedName name="BMCONPTU">#REF!</definedName>
    <definedName name="BMXDLLS" localSheetId="2">#REF!</definedName>
    <definedName name="BMXDLLS">#REF!</definedName>
    <definedName name="BMXDLLS58019" localSheetId="2">#REF!</definedName>
    <definedName name="BMXDLLS58019">#REF!</definedName>
    <definedName name="BMXINVERSION" localSheetId="2">#REF!</definedName>
    <definedName name="BMXINVERSION">#REF!</definedName>
    <definedName name="BNK_SERV_CHG_B" localSheetId="2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>#REF!,#REF!,#REF!,#REF!,#REF!,#REF!,#REF!,#REF!,#REF!</definedName>
    <definedName name="Bond" localSheetId="2">#REF!</definedName>
    <definedName name="Bond">#REF!</definedName>
    <definedName name="BondFileName" localSheetId="2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hidden="1">#REF!</definedName>
    <definedName name="book2" localSheetId="2" hidden="1">#REF!</definedName>
    <definedName name="book2" hidden="1">#REF!</definedName>
    <definedName name="BookCode" localSheetId="2">#REF!</definedName>
    <definedName name="BookCode">#REF!</definedName>
    <definedName name="BookCodeAsia" localSheetId="2">#REF!</definedName>
    <definedName name="BookCodeAsia">#REF!</definedName>
    <definedName name="BookCodeCanada" localSheetId="2">#REF!</definedName>
    <definedName name="BookCodeCanada">#REF!</definedName>
    <definedName name="BookCodeEurope" localSheetId="2">#REF!</definedName>
    <definedName name="BookCodeEurope">#REF!</definedName>
    <definedName name="BookCodeGlobal" localSheetId="2">#REF!</definedName>
    <definedName name="BookCodeGlobal">#REF!</definedName>
    <definedName name="BookCodeLatinAmerica" localSheetId="2">#REF!</definedName>
    <definedName name="BookCodeLatinAmerica">#REF!</definedName>
    <definedName name="BookCodeUS" localSheetId="2">#REF!</definedName>
    <definedName name="BookCodeUS">#REF!</definedName>
    <definedName name="BOYACC" localSheetId="2">#REF!</definedName>
    <definedName name="BOYACC">#REF!</definedName>
    <definedName name="BOYQ405" localSheetId="2">#REF!</definedName>
    <definedName name="BOYQ405">#REF!</definedName>
    <definedName name="bp" localSheetId="2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>#REF!</definedName>
    <definedName name="BrazilBalanceSheet" localSheetId="2">#REF!</definedName>
    <definedName name="BrazilBalanceSheet">#REF!</definedName>
    <definedName name="BrazilCashFlow" localSheetId="2">#REF!</definedName>
    <definedName name="BrazilCashFlow">#REF!</definedName>
    <definedName name="BrazilIncomeStatement" localSheetId="2">#REF!</definedName>
    <definedName name="BrazilIncomeStatement">#REF!</definedName>
    <definedName name="BREAK" localSheetId="2">#REF!</definedName>
    <definedName name="BREAK">#REF!</definedName>
    <definedName name="Breakfast" localSheetId="2">#REF!</definedName>
    <definedName name="Breakfast">#REF!</definedName>
    <definedName name="bretire" localSheetId="2">#REF!</definedName>
    <definedName name="bretire">#REF!</definedName>
    <definedName name="BRIDGE" localSheetId="2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>#REF!</definedName>
    <definedName name="Britain__ECU" localSheetId="2">#REF!</definedName>
    <definedName name="Britain__ECU">#REF!</definedName>
    <definedName name="BS" localSheetId="2">#REF!</definedName>
    <definedName name="BS">#REF!</definedName>
    <definedName name="BS_T" localSheetId="2">#REF!</definedName>
    <definedName name="BS_T">#REF!</definedName>
    <definedName name="BSBgn" localSheetId="2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>#REF!</definedName>
    <definedName name="btgi" localSheetId="2">#REF!</definedName>
    <definedName name="btgi">#REF!</definedName>
    <definedName name="BTR" localSheetId="2">#REF!</definedName>
    <definedName name="BTR">#REF!</definedName>
    <definedName name="BU" localSheetId="2">#REF!</definedName>
    <definedName name="BU">#REF!</definedName>
    <definedName name="BU_1" localSheetId="2">#REF!</definedName>
    <definedName name="BU_1">#REF!</definedName>
    <definedName name="BU_10" localSheetId="2">#REF!</definedName>
    <definedName name="BU_10">#REF!</definedName>
    <definedName name="BU_11" localSheetId="2">#REF!</definedName>
    <definedName name="BU_11">#REF!</definedName>
    <definedName name="BU_12" localSheetId="2">#REF!</definedName>
    <definedName name="BU_12">#REF!</definedName>
    <definedName name="BU_13" localSheetId="2">#REF!</definedName>
    <definedName name="BU_13">#REF!</definedName>
    <definedName name="BU_14" localSheetId="2">#REF!</definedName>
    <definedName name="BU_14">#REF!</definedName>
    <definedName name="BU_15" localSheetId="2">#REF!</definedName>
    <definedName name="BU_15">#REF!</definedName>
    <definedName name="BU_16" localSheetId="2">#REF!</definedName>
    <definedName name="BU_16">#REF!</definedName>
    <definedName name="BU_17" localSheetId="2">#REF!</definedName>
    <definedName name="BU_17">#REF!</definedName>
    <definedName name="BU_18" localSheetId="2">#REF!</definedName>
    <definedName name="BU_18">#REF!</definedName>
    <definedName name="BU_19" localSheetId="2">#REF!</definedName>
    <definedName name="BU_19">#REF!</definedName>
    <definedName name="BU_2" localSheetId="2">#REF!</definedName>
    <definedName name="BU_2">#REF!</definedName>
    <definedName name="BU_20" localSheetId="2">#REF!</definedName>
    <definedName name="BU_20">#REF!</definedName>
    <definedName name="BU_21" localSheetId="2">#REF!</definedName>
    <definedName name="BU_21">#REF!</definedName>
    <definedName name="BU_22" localSheetId="2">#REF!</definedName>
    <definedName name="BU_22">#REF!</definedName>
    <definedName name="BU_23" localSheetId="2">#REF!</definedName>
    <definedName name="BU_23">#REF!</definedName>
    <definedName name="BU_24" localSheetId="2">#REF!</definedName>
    <definedName name="BU_24">#REF!</definedName>
    <definedName name="BU_3" localSheetId="2">#REF!</definedName>
    <definedName name="BU_3">#REF!</definedName>
    <definedName name="BU_4" localSheetId="2">#REF!</definedName>
    <definedName name="BU_4">#REF!</definedName>
    <definedName name="BU_5" localSheetId="2">#REF!</definedName>
    <definedName name="BU_5">#REF!</definedName>
    <definedName name="BU_6" localSheetId="2">#REF!</definedName>
    <definedName name="BU_6">#REF!</definedName>
    <definedName name="BU_7" localSheetId="2">#REF!</definedName>
    <definedName name="BU_7">#REF!</definedName>
    <definedName name="BU_8" localSheetId="2">#REF!</definedName>
    <definedName name="BU_8">#REF!</definedName>
    <definedName name="BU_9" localSheetId="2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>#REF!</definedName>
    <definedName name="Budget2" localSheetId="2">#REF!</definedName>
    <definedName name="Budget2">#REF!</definedName>
    <definedName name="Budget2003" localSheetId="2">#REF!</definedName>
    <definedName name="Budget2003">#REF!</definedName>
    <definedName name="Budget3" localSheetId="2">#REF!</definedName>
    <definedName name="Budget3">#REF!</definedName>
    <definedName name="Budget4" localSheetId="2">#REF!</definedName>
    <definedName name="Budget4">#REF!</definedName>
    <definedName name="budgetcum2" localSheetId="2">#REF!</definedName>
    <definedName name="budgetcum2">#REF!</definedName>
    <definedName name="bueno" localSheetId="2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>#REF!</definedName>
    <definedName name="BuildingB" localSheetId="2">#REF!</definedName>
    <definedName name="BuildingB">#REF!</definedName>
    <definedName name="BuildingC" localSheetId="2">#REF!</definedName>
    <definedName name="BuildingC">#REF!</definedName>
    <definedName name="BuildingD" localSheetId="2">#REF!</definedName>
    <definedName name="BuildingD">#REF!</definedName>
    <definedName name="BuildingE" localSheetId="2">#REF!</definedName>
    <definedName name="BuildingE">#REF!</definedName>
    <definedName name="BuildingF" localSheetId="2">#REF!</definedName>
    <definedName name="BuildingF">#REF!</definedName>
    <definedName name="BuildingG1" localSheetId="2">#REF!</definedName>
    <definedName name="BuildingG1">#REF!</definedName>
    <definedName name="BuildingG2" localSheetId="2">#REF!</definedName>
    <definedName name="BuildingG2">#REF!</definedName>
    <definedName name="BuildingI" localSheetId="2">#REF!</definedName>
    <definedName name="BuildingI">#REF!</definedName>
    <definedName name="BuildingK" localSheetId="2">#REF!</definedName>
    <definedName name="BuildingK">#REF!</definedName>
    <definedName name="BuildingL" localSheetId="2">#REF!</definedName>
    <definedName name="BuildingL">#REF!</definedName>
    <definedName name="BuildingM1" localSheetId="2">#REF!</definedName>
    <definedName name="BuildingM1">#REF!</definedName>
    <definedName name="BuildingM2" localSheetId="2">#REF!</definedName>
    <definedName name="BuildingM2">#REF!</definedName>
    <definedName name="BuiltIn_Print_Area" localSheetId="2">#REF!</definedName>
    <definedName name="BuiltIn_Print_Area">#REF!</definedName>
    <definedName name="BuiltIn_Print_Area___0" localSheetId="2">#REF!</definedName>
    <definedName name="BuiltIn_Print_Area___0">#REF!</definedName>
    <definedName name="BuiltIn_Print_Titles" localSheetId="2">#REF!</definedName>
    <definedName name="BuiltIn_Print_Titles">#REF!</definedName>
    <definedName name="BuiltIn_Print_Titles___0" localSheetId="2">#REF!</definedName>
    <definedName name="BuiltIn_Print_Titles___0">#REF!</definedName>
    <definedName name="bull" localSheetId="2">#REF!</definedName>
    <definedName name="bull">#REF!</definedName>
    <definedName name="BUN" localSheetId="2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>#REF!</definedName>
    <definedName name="BusinessDescriptionTR" localSheetId="2">#REF!</definedName>
    <definedName name="BusinessDescriptionTR">#REF!</definedName>
    <definedName name="but" localSheetId="2" hidden="1">{"2000",#N/A,FALSE,"2000"}</definedName>
    <definedName name="but" hidden="1">{"2000",#N/A,FALSE,"2000"}</definedName>
    <definedName name="but_1" localSheetId="2" hidden="1">{"2000",#N/A,FALSE,"2000"}</definedName>
    <definedName name="but_1" hidden="1">{"2000",#N/A,FALSE,"2000"}</definedName>
    <definedName name="but_1_1" hidden="1">{"2000",#N/A,FALSE,"2000"}</definedName>
    <definedName name="but_2" localSheetId="2" hidden="1">{"2000",#N/A,FALSE,"2000"}</definedName>
    <definedName name="but_2" hidden="1">{"2000",#N/A,FALSE,"2000"}</definedName>
    <definedName name="but_2_1" hidden="1">{"2000",#N/A,FALSE,"2000"}</definedName>
    <definedName name="but_3" localSheetId="2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 localSheetId="2">#REF!</definedName>
    <definedName name="BUV">#REF!</definedName>
    <definedName name="BYY" localSheetId="2">#REF!</definedName>
    <definedName name="BYY">#REF!</definedName>
    <definedName name="BZAAGO06" localSheetId="2">#REF!</definedName>
    <definedName name="BZAAGO06">#REF!</definedName>
    <definedName name="BZABESA" localSheetId="2">#REF!</definedName>
    <definedName name="BZABESA">#REF!</definedName>
    <definedName name="B号">[72]前提条件!$E$8</definedName>
    <definedName name="ç" localSheetId="2">#REF!</definedName>
    <definedName name="ç">#REF!</definedName>
    <definedName name="C_">#N/A</definedName>
    <definedName name="C_I_F">'[73]C I F'!#REF!</definedName>
    <definedName name="C_IMPAC_P.Provisional" localSheetId="2">#REF!</definedName>
    <definedName name="C_IMPAC_P.Provisional">#REF!</definedName>
    <definedName name="C_P_ACC_" localSheetId="2">#REF!</definedName>
    <definedName name="C_P_ACC_">#REF!</definedName>
    <definedName name="C_P_ACC____0" localSheetId="2">#REF!</definedName>
    <definedName name="C_P_ACC____0">#REF!</definedName>
    <definedName name="C_Return" localSheetId="2">#REF!</definedName>
    <definedName name="C_Return">#REF!</definedName>
    <definedName name="C_Total" localSheetId="2">#REF!</definedName>
    <definedName name="C_Total">#REF!</definedName>
    <definedName name="ca">[74]Sumarias!#REF!</definedName>
    <definedName name="caci" localSheetId="2">#REF!</definedName>
    <definedName name="caci">#REF!</definedName>
    <definedName name="cad" localSheetId="2">#REF!</definedName>
    <definedName name="cad">#REF!</definedName>
    <definedName name="CADM1" localSheetId="2">#REF!</definedName>
    <definedName name="CADM1">#REF!</definedName>
    <definedName name="CAJA_CHICA" localSheetId="2">#REF!</definedName>
    <definedName name="CAJA_CHICA">#REF!</definedName>
    <definedName name="caja_y_bancos" localSheetId="2">#REF!</definedName>
    <definedName name="caja_y_bancos">#REF!</definedName>
    <definedName name="calc">1</definedName>
    <definedName name="CalcArea" localSheetId="2">#REF!</definedName>
    <definedName name="CalcArea">#REF!</definedName>
    <definedName name="CalcBgn">[66]Calcs!$A$1</definedName>
    <definedName name="CALCS" localSheetId="2">#REF!</definedName>
    <definedName name="CALCS">#REF!</definedName>
    <definedName name="CALCULO" localSheetId="2">#REF!</definedName>
    <definedName name="CALCULO">#REF!</definedName>
    <definedName name="Calendar10Month" localSheetId="2">#REF!</definedName>
    <definedName name="Calendar10Month">#REF!</definedName>
    <definedName name="Calendar10MonthOption" localSheetId="2">MATCH(FFO_AFFO_EBIDTA!Calendar10Month,FFO_AFFO_EBIDTA!Months,0)</definedName>
    <definedName name="Calendar10MonthOption">MATCH(Calendar10Month,[0]!Months,0)</definedName>
    <definedName name="Calendar10Year" localSheetId="2">#REF!</definedName>
    <definedName name="Calendar10Year">#REF!</definedName>
    <definedName name="Calendar11Month" localSheetId="2">#REF!</definedName>
    <definedName name="Calendar11Month">#REF!</definedName>
    <definedName name="Calendar11MonthOption" localSheetId="2">MATCH(FFO_AFFO_EBIDTA!Calendar11Month,FFO_AFFO_EBIDTA!Months,0)</definedName>
    <definedName name="Calendar11MonthOption">MATCH(Calendar11Month,[0]!Months,0)</definedName>
    <definedName name="Calendar11Year" localSheetId="2">#REF!</definedName>
    <definedName name="Calendar11Year">#REF!</definedName>
    <definedName name="Calendar12Month" localSheetId="2">#REF!</definedName>
    <definedName name="Calendar12Month">#REF!</definedName>
    <definedName name="Calendar12MonthOption" localSheetId="2">MATCH(FFO_AFFO_EBIDTA!Calendar12Month,FFO_AFFO_EBIDTA!Months,0)</definedName>
    <definedName name="Calendar12MonthOption">MATCH(Calendar12Month,[0]!Months,0)</definedName>
    <definedName name="Calendar12Year" localSheetId="2">#REF!</definedName>
    <definedName name="Calendar12Year">#REF!</definedName>
    <definedName name="Calendar1Month" localSheetId="2">#REF!</definedName>
    <definedName name="Calendar1Month">#REF!</definedName>
    <definedName name="Calendar1MonthOption" localSheetId="2">MATCH(FFO_AFFO_EBIDTA!Calendar1Month,FFO_AFFO_EBIDTA!Months,0)</definedName>
    <definedName name="Calendar1MonthOption">MATCH(Calendar1Month,[0]!Months,0)</definedName>
    <definedName name="Calendar1Year" localSheetId="2">#REF!</definedName>
    <definedName name="Calendar1Year">#REF!</definedName>
    <definedName name="Calendar2Month" localSheetId="2">#REF!</definedName>
    <definedName name="Calendar2Month">#REF!</definedName>
    <definedName name="Calendar2MonthOption" localSheetId="2">MATCH(FFO_AFFO_EBIDTA!Calendar2Month,FFO_AFFO_EBIDTA!Months,0)</definedName>
    <definedName name="Calendar2MonthOption">MATCH(Calendar2Month,[0]!Months,0)</definedName>
    <definedName name="Calendar2Year" localSheetId="2">#REF!</definedName>
    <definedName name="Calendar2Year">#REF!</definedName>
    <definedName name="Calendar3Month" localSheetId="2">#REF!</definedName>
    <definedName name="Calendar3Month">#REF!</definedName>
    <definedName name="Calendar3MonthOption" localSheetId="2">MATCH(FFO_AFFO_EBIDTA!Calendar3Month,FFO_AFFO_EBIDTA!Months,0)</definedName>
    <definedName name="Calendar3MonthOption">MATCH(Calendar3Month,[0]!Months,0)</definedName>
    <definedName name="Calendar3Year" localSheetId="2">#REF!</definedName>
    <definedName name="Calendar3Year">#REF!</definedName>
    <definedName name="Calendar4Month" localSheetId="2">#REF!</definedName>
    <definedName name="Calendar4Month">#REF!</definedName>
    <definedName name="Calendar4MonthOption" localSheetId="2">MATCH(FFO_AFFO_EBIDTA!Calendar4Month,FFO_AFFO_EBIDTA!Months,0)</definedName>
    <definedName name="Calendar4MonthOption">MATCH(Calendar4Month,[0]!Months,0)</definedName>
    <definedName name="Calendar4Year" localSheetId="2">#REF!</definedName>
    <definedName name="Calendar4Year">#REF!</definedName>
    <definedName name="Calendar5Month" localSheetId="2">#REF!</definedName>
    <definedName name="Calendar5Month">#REF!</definedName>
    <definedName name="Calendar5MonthOption" localSheetId="2">MATCH(FFO_AFFO_EBIDTA!Calendar5Month,FFO_AFFO_EBIDTA!Months,0)</definedName>
    <definedName name="Calendar5MonthOption">MATCH(Calendar5Month,[0]!Months,0)</definedName>
    <definedName name="Calendar5Year" localSheetId="2">#REF!</definedName>
    <definedName name="Calendar5Year">#REF!</definedName>
    <definedName name="Calendar6Month" localSheetId="2">#REF!</definedName>
    <definedName name="Calendar6Month">#REF!</definedName>
    <definedName name="Calendar6MonthOption" localSheetId="2">MATCH(FFO_AFFO_EBIDTA!Calendar6Month,FFO_AFFO_EBIDTA!Months,0)</definedName>
    <definedName name="Calendar6MonthOption">MATCH(Calendar6Month,[0]!Months,0)</definedName>
    <definedName name="Calendar6Year" localSheetId="2">#REF!</definedName>
    <definedName name="Calendar6Year">#REF!</definedName>
    <definedName name="Calendar7Month" localSheetId="2">#REF!</definedName>
    <definedName name="Calendar7Month">#REF!</definedName>
    <definedName name="Calendar7MonthOption" localSheetId="2">MATCH(FFO_AFFO_EBIDTA!Calendar7Month,FFO_AFFO_EBIDTA!Months,0)</definedName>
    <definedName name="Calendar7MonthOption">MATCH(Calendar7Month,[0]!Months,0)</definedName>
    <definedName name="Calendar7Year" localSheetId="2">#REF!</definedName>
    <definedName name="Calendar7Year">#REF!</definedName>
    <definedName name="Calendar8Month" localSheetId="2">#REF!</definedName>
    <definedName name="Calendar8Month">#REF!</definedName>
    <definedName name="Calendar8MonthOption" localSheetId="2">MATCH(FFO_AFFO_EBIDTA!Calendar8Month,FFO_AFFO_EBIDTA!Months,0)</definedName>
    <definedName name="Calendar8MonthOption">MATCH(Calendar8Month,[0]!Months,0)</definedName>
    <definedName name="Calendar8Year" localSheetId="2">#REF!</definedName>
    <definedName name="Calendar8Year">#REF!</definedName>
    <definedName name="Calendar9Month" localSheetId="2">#REF!</definedName>
    <definedName name="Calendar9Month">#REF!</definedName>
    <definedName name="Calendar9MonthOption" localSheetId="2">MATCH(FFO_AFFO_EBIDTA!Calendar9Month,FFO_AFFO_EBIDTA!Months,0)</definedName>
    <definedName name="Calendar9MonthOption">MATCH(Calendar9Month,[0]!Months,0)</definedName>
    <definedName name="Calendar9Year" localSheetId="2">#REF!</definedName>
    <definedName name="Calendar9Year">#REF!</definedName>
    <definedName name="Call?__Y_N" localSheetId="2">#REF!</definedName>
    <definedName name="Call?__Y_N">#REF!</definedName>
    <definedName name="CAMBIO" localSheetId="2">#REF!</definedName>
    <definedName name="CAMBIO">#REF!</definedName>
    <definedName name="CAMCF" localSheetId="2">#REF!</definedName>
    <definedName name="CAMCF">#REF!</definedName>
    <definedName name="CAMDCF" localSheetId="2">#REF!</definedName>
    <definedName name="CAMDCF">#REF!</definedName>
    <definedName name="CAMDEBT" localSheetId="2">#REF!</definedName>
    <definedName name="CAMDEBT">#REF!</definedName>
    <definedName name="CAMINC" localSheetId="2">#REF!</definedName>
    <definedName name="CAMINC">#REF!</definedName>
    <definedName name="Canada" localSheetId="2">#REF!</definedName>
    <definedName name="Canada">#REF!</definedName>
    <definedName name="cancelar" localSheetId="2">#REF!</definedName>
    <definedName name="cancelar">#REF!</definedName>
    <definedName name="cap">[75]Sys.Cap!$AM$1:$AM$14</definedName>
    <definedName name="CAP_ALL" localSheetId="2">#REF!</definedName>
    <definedName name="CAP_ALL">#REF!</definedName>
    <definedName name="CAP_CIP_SECTION" localSheetId="2">#REF!</definedName>
    <definedName name="CAP_CIP_SECTION">#REF!</definedName>
    <definedName name="CAP_COL" localSheetId="2">#REF!</definedName>
    <definedName name="CAP_COL">#REF!</definedName>
    <definedName name="cap_rate" localSheetId="2">#REF!</definedName>
    <definedName name="cap_rate">#REF!</definedName>
    <definedName name="CAP_UPLOAD_SECTION" localSheetId="2">#REF!</definedName>
    <definedName name="CAP_UPLOAD_SECTION">#REF!</definedName>
    <definedName name="CAPDB" localSheetId="2">#REF!</definedName>
    <definedName name="CAPDB">#REF!</definedName>
    <definedName name="CapEx" localSheetId="2">#REF!</definedName>
    <definedName name="CapEx">#REF!</definedName>
    <definedName name="CapEx_Percent">'[47]#REF'!#REF!</definedName>
    <definedName name="CapInt" localSheetId="2">#REF!</definedName>
    <definedName name="CapInt">#REF!</definedName>
    <definedName name="CAPITAL" localSheetId="2">#REF!</definedName>
    <definedName name="CAPITAL">#REF!</definedName>
    <definedName name="Capital_Expenditures" localSheetId="2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>#REF!</definedName>
    <definedName name="capxperpop" localSheetId="2">#REF!</definedName>
    <definedName name="capxperpop">#REF!</definedName>
    <definedName name="capxperpopsens" localSheetId="2">#REF!</definedName>
    <definedName name="capxperpopsens">#REF!</definedName>
    <definedName name="Car_Rental" localSheetId="2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>#REF!</definedName>
    <definedName name="CARRY_AMT" localSheetId="2">#REF!</definedName>
    <definedName name="CARRY_AMT">#REF!</definedName>
    <definedName name="case" localSheetId="2">#REF!</definedName>
    <definedName name="case">#REF!</definedName>
    <definedName name="CASEA">'[77]DCF Projections'!#REF!</definedName>
    <definedName name="CASEB">'[77]DCF Projections'!#REF!</definedName>
    <definedName name="CASH" localSheetId="2">#REF!</definedName>
    <definedName name="CASH">#REF!</definedName>
    <definedName name="cash10">[47]B!#REF!</definedName>
    <definedName name="Cashflow" localSheetId="2">#REF!</definedName>
    <definedName name="Cashflow">#REF!</definedName>
    <definedName name="CashflowStt" localSheetId="2">#REF!</definedName>
    <definedName name="CashflowStt">#REF!</definedName>
    <definedName name="CASHPD" localSheetId="2">#REF!</definedName>
    <definedName name="CASHPD">#REF!</definedName>
    <definedName name="cashps95" localSheetId="2">'[47]Dom. Valuation'!#REF!</definedName>
    <definedName name="cashps95">'[47]Dom. Valuation'!#REF!</definedName>
    <definedName name="cashps96" localSheetId="2">'[47]Dom. Valuation'!#REF!</definedName>
    <definedName name="cashps96">'[47]Dom. Valuation'!#REF!</definedName>
    <definedName name="cashps97" localSheetId="2">'[47]Dom. Valuation'!#REF!</definedName>
    <definedName name="cashps97">'[47]Dom. Valuation'!#REF!</definedName>
    <definedName name="cashps98" localSheetId="2">'[47]Dom. Valuation'!#REF!</definedName>
    <definedName name="cashps98">'[47]Dom. Valuation'!#REF!</definedName>
    <definedName name="CATA" localSheetId="2">#REF!</definedName>
    <definedName name="CATA">#REF!</definedName>
    <definedName name="CATA2" localSheetId="2">#REF!</definedName>
    <definedName name="CATA2">#REF!</definedName>
    <definedName name="catp" localSheetId="2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>#REF!</definedName>
    <definedName name="cbs" localSheetId="2">#REF!</definedName>
    <definedName name="cbs">#REF!</definedName>
    <definedName name="CC">[79]data!$I$3:$X$812</definedName>
    <definedName name="CCCCC" localSheetId="2">#REF!</definedName>
    <definedName name="CCCCC">#REF!</definedName>
    <definedName name="ccccccc">#N/A</definedName>
    <definedName name="cccccccc" localSheetId="2">{"Client Name or Project Name"}</definedName>
    <definedName name="cccccccc">{"Client Name or Project Name"}</definedName>
    <definedName name="cccccccc_1" localSheetId="2">{"Client Name or Project Name"}</definedName>
    <definedName name="cccccccc_1">{"Client Name or Project Name"}</definedName>
    <definedName name="cccccccc_1_1">{"Client Name or Project Name"}</definedName>
    <definedName name="cccccccc_2" localSheetId="2">{"Client Name or Project Name"}</definedName>
    <definedName name="cccccccc_2">{"Client Name or Project Name"}</definedName>
    <definedName name="cccccccc_2_1">{"Client Name or Project Name"}</definedName>
    <definedName name="cccccccc_3" localSheetId="2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 localSheetId="2">F</definedName>
    <definedName name="cccccccccccccc">F</definedName>
    <definedName name="ccccccccccccccc" localSheetId="2">Current_Period_9</definedName>
    <definedName name="ccccccccccccccc">Current_Period_9</definedName>
    <definedName name="ccccccccccccccccc" localSheetId="2">zasdfasdf</definedName>
    <definedName name="ccccccccccccccccc">zasdfasdf</definedName>
    <definedName name="cccccccccccccccccccc" localSheetId="2">Current_Period_9</definedName>
    <definedName name="cccccccccccccccccccc">Current_Period_9</definedName>
    <definedName name="ccg" localSheetId="2">#REF!</definedName>
    <definedName name="ccg">#REF!</definedName>
    <definedName name="CCH_CIP" localSheetId="2">#REF!</definedName>
    <definedName name="CCH_CIP">#REF!</definedName>
    <definedName name="CCHE" localSheetId="2">#REF!</definedName>
    <definedName name="CCHE">#REF!</definedName>
    <definedName name="CCIP" localSheetId="2">#REF!</definedName>
    <definedName name="CCIP">#REF!</definedName>
    <definedName name="ccip1" localSheetId="2">#REF!</definedName>
    <definedName name="ccip1">#REF!</definedName>
    <definedName name="CCtr" localSheetId="2">#REF!</definedName>
    <definedName name="CCtr">#REF!</definedName>
    <definedName name="ccu" localSheetId="2">#REF!</definedName>
    <definedName name="ccu">#REF!</definedName>
    <definedName name="cdat" localSheetId="2">#REF!</definedName>
    <definedName name="cdat">#REF!</definedName>
    <definedName name="cdbcdbcd">[54]FF33!$Q$23</definedName>
    <definedName name="cdsi" localSheetId="2">#REF!</definedName>
    <definedName name="cdsi">#REF!</definedName>
    <definedName name="ce" localSheetId="2">#REF!</definedName>
    <definedName name="ce">#REF!</definedName>
    <definedName name="CE_Floor" localSheetId="2">[80]Analytics!#REF!</definedName>
    <definedName name="CE_Floor">[80]Analytics!#REF!</definedName>
    <definedName name="CE_Target" localSheetId="2">[80]Analytics!#REF!</definedName>
    <definedName name="CE_Target">[80]Analytics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>#REF!</definedName>
    <definedName name="cedula1" localSheetId="2">#REF!</definedName>
    <definedName name="cedula1">#REF!</definedName>
    <definedName name="cedula2" localSheetId="2">#REF!</definedName>
    <definedName name="cedula2">#REF!</definedName>
    <definedName name="CEDYTD" localSheetId="2">'[81]MI cedetel'!#REF!</definedName>
    <definedName name="CEDYTD">'[81]MI cedetel'!#REF!</definedName>
    <definedName name="cedytd2" localSheetId="2">#REF!</definedName>
    <definedName name="cedytd2">#REF!</definedName>
    <definedName name="CELAYA" localSheetId="2">#REF!</definedName>
    <definedName name="CELAYA">#REF!</definedName>
    <definedName name="celda" localSheetId="2">#REF!</definedName>
    <definedName name="celda">#REF!</definedName>
    <definedName name="Cellsdown">[65]graphdialog!$W$5</definedName>
    <definedName name="Central" localSheetId="2">#REF!</definedName>
    <definedName name="Central">#REF!</definedName>
    <definedName name="cf" localSheetId="2">#REF!</definedName>
    <definedName name="cf">#REF!</definedName>
    <definedName name="CF_A_AdqInmov_Finan" localSheetId="2">#REF!</definedName>
    <definedName name="CF_A_AdqInmov_Finan">#REF!</definedName>
    <definedName name="CF_A_AdqInmov_Inmat" localSheetId="2">#REF!</definedName>
    <definedName name="CF_A_AdqInmov_Inmat">#REF!</definedName>
    <definedName name="CF_A_AdqInmov_Mat" localSheetId="2">#REF!</definedName>
    <definedName name="CF_A_AdqInmov_Mat">#REF!</definedName>
    <definedName name="CF_A_AdquisicInmovilizado" localSheetId="2">#REF!</definedName>
    <definedName name="CF_A_AdquisicInmovilizado">#REF!</definedName>
    <definedName name="CF_A_AumentoCirculante" localSheetId="2">#REF!</definedName>
    <definedName name="CF_A_AumentoCirculante">#REF!</definedName>
    <definedName name="CF_A_DisminCirculante" localSheetId="2">#REF!</definedName>
    <definedName name="CF_A_DisminCirculante">#REF!</definedName>
    <definedName name="CF_A_Dividendos" localSheetId="2">#REF!</definedName>
    <definedName name="CF_A_Dividendos">#REF!</definedName>
    <definedName name="CF_A_GastosEstablecDeuda" localSheetId="2">#REF!</definedName>
    <definedName name="CF_A_GastosEstablecDeuda">#REF!</definedName>
    <definedName name="CF_A_ImpuestosAnticipLPlazo" localSheetId="2">#REF!</definedName>
    <definedName name="CF_A_ImpuestosAnticipLPlazo">#REF!</definedName>
    <definedName name="CF_A_ImpuestosDiferidos" localSheetId="2">#REF!</definedName>
    <definedName name="CF_A_ImpuestosDiferidos">#REF!</definedName>
    <definedName name="CF_A_PasoDeudaCortoALargo" localSheetId="2">#REF!</definedName>
    <definedName name="CF_A_PasoDeudaCortoALargo">#REF!</definedName>
    <definedName name="CF_A_Provisiones" localSheetId="2">#REF!</definedName>
    <definedName name="CF_A_Provisiones">#REF!</definedName>
    <definedName name="CF_A_RecursosAplicados" localSheetId="2">#REF!</definedName>
    <definedName name="CF_A_RecursosAplicados">#REF!</definedName>
    <definedName name="CF_A_VariacCirculante" localSheetId="2">#REF!</definedName>
    <definedName name="CF_A_VariacCirculante">#REF!</definedName>
    <definedName name="CF_Aplicaciones" localSheetId="2">#REF!</definedName>
    <definedName name="CF_Aplicaciones">#REF!</definedName>
    <definedName name="CF_O_AportacAccio_AmplCapital" localSheetId="2">#REF!</definedName>
    <definedName name="CF_O_AportacAccio_AmplCapital">#REF!</definedName>
    <definedName name="CF_O_AportacAccio_CompPerdidas" localSheetId="2">#REF!</definedName>
    <definedName name="CF_O_AportacAccio_CompPerdidas">#REF!</definedName>
    <definedName name="CF_O_AportacAccio_PartSociosMinorit" localSheetId="2">#REF!</definedName>
    <definedName name="CF_O_AportacAccio_PartSociosMinorit">#REF!</definedName>
    <definedName name="CF_O_AportacAccio_PrimaEmision" localSheetId="2">#REF!</definedName>
    <definedName name="CF_O_AportacAccio_PrimaEmision">#REF!</definedName>
    <definedName name="CF_O_AportacAccionistas" localSheetId="2">#REF!</definedName>
    <definedName name="CF_O_AportacAccionistas">#REF!</definedName>
    <definedName name="CF_O_AumCirculanteEnajParticipac" localSheetId="2">#REF!</definedName>
    <definedName name="CF_O_AumCirculanteEnajParticipac">#REF!</definedName>
    <definedName name="CF_O_AumCirculanteIncorporacFiliales" localSheetId="2">#REF!</definedName>
    <definedName name="CF_O_AumCirculanteIncorporacFiliales">#REF!</definedName>
    <definedName name="CF_O_DeudasLPlazo" localSheetId="2">#REF!</definedName>
    <definedName name="CF_O_DeudasLPlazo">#REF!</definedName>
    <definedName name="CF_O_DisminucCapitalCirculante" localSheetId="2">#REF!</definedName>
    <definedName name="CF_O_DisminucCapitalCirculante">#REF!</definedName>
    <definedName name="CF_O_EnajenacionInmovilizado" localSheetId="2">#REF!</definedName>
    <definedName name="CF_O_EnajenacionInmovilizado">#REF!</definedName>
    <definedName name="CF_O_EnajInmov_InmFinancieras" localSheetId="2">#REF!</definedName>
    <definedName name="CF_O_EnajInmov_InmFinancieras">#REF!</definedName>
    <definedName name="CF_O_EnajInmov_InmInmaterial" localSheetId="2">#REF!</definedName>
    <definedName name="CF_O_EnajInmov_InmInmaterial">#REF!</definedName>
    <definedName name="CF_O_EnajInmov_InmMaterial" localSheetId="2">#REF!</definedName>
    <definedName name="CF_O_EnajInmov_InmMaterial">#REF!</definedName>
    <definedName name="CF_O_ImpuestosDiferLPlazo" localSheetId="2">#REF!</definedName>
    <definedName name="CF_O_ImpuestosDiferLPlazo">#REF!</definedName>
    <definedName name="CF_O_IngresosDiferidos" localSheetId="2">#REF!</definedName>
    <definedName name="CF_O_IngresosDiferidos">#REF!</definedName>
    <definedName name="CF_O_ProvisionesGastosADistribuir" localSheetId="2">#REF!</definedName>
    <definedName name="CF_O_ProvisionesGastosADistribuir">#REF!</definedName>
    <definedName name="CF_O_RecursosOperaciones" localSheetId="2">#REF!</definedName>
    <definedName name="CF_O_RecursosOperaciones">#REF!</definedName>
    <definedName name="CF_Origenes" localSheetId="2">#REF!</definedName>
    <definedName name="CF_Origenes">#REF!</definedName>
    <definedName name="CFBgn" localSheetId="2">#REF!</definedName>
    <definedName name="CFBgn">#REF!</definedName>
    <definedName name="cfl" localSheetId="2">#REF!</definedName>
    <definedName name="cfl">#REF!</definedName>
    <definedName name="cfmultiple" localSheetId="2">#REF!</definedName>
    <definedName name="cfmultiple">#REF!</definedName>
    <definedName name="cfmultiplesens" localSheetId="2">#REF!</definedName>
    <definedName name="cfmultiplesens">#REF!</definedName>
    <definedName name="CFsubsbgn" localSheetId="2">#REF!</definedName>
    <definedName name="CFsubsbgn">#REF!</definedName>
    <definedName name="ch" localSheetId="2">#REF!</definedName>
    <definedName name="ch">#REF!</definedName>
    <definedName name="CHANGE1" localSheetId="2">#REF!</definedName>
    <definedName name="CHANGE1">#REF!</definedName>
    <definedName name="CHANGE1A" localSheetId="2">#REF!</definedName>
    <definedName name="CHANGE1A">#REF!</definedName>
    <definedName name="CHANGE1B" localSheetId="2">#REF!</definedName>
    <definedName name="CHANGE1B">#REF!</definedName>
    <definedName name="CHANGE1C" localSheetId="2">#REF!</definedName>
    <definedName name="CHANGE1C">#REF!</definedName>
    <definedName name="CHANGE1D" localSheetId="2">#REF!</definedName>
    <definedName name="CHANGE1D">#REF!</definedName>
    <definedName name="CHANGE2" localSheetId="2">#REF!</definedName>
    <definedName name="CHANGE2">#REF!</definedName>
    <definedName name="CHANGE5" localSheetId="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>#REF!</definedName>
    <definedName name="ChartOfAccountsID2" localSheetId="2">#REF!</definedName>
    <definedName name="ChartOfAccountsID2">#REF!</definedName>
    <definedName name="ChartOfAccountsID3" localSheetId="2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>#REF!</definedName>
    <definedName name="CHECK2" localSheetId="2">#REF!</definedName>
    <definedName name="CHECK2">#REF!</definedName>
    <definedName name="CheckArea" localSheetId="2">#REF!</definedName>
    <definedName name="CheckArea">#REF!</definedName>
    <definedName name="CHEQ" localSheetId="2">#REF!</definedName>
    <definedName name="CHEQ">#REF!</definedName>
    <definedName name="CHEQUE" localSheetId="2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>#REF!</definedName>
    <definedName name="CHG_CRD_DISC_B" localSheetId="2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>#REF!,#REF!,#REF!,#REF!,#REF!,#REF!,#REF!,#REF!,#REF!</definedName>
    <definedName name="CHINA" localSheetId="2">#REF!</definedName>
    <definedName name="CHINA">#REF!</definedName>
    <definedName name="CHOICE" localSheetId="2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>#REF!</definedName>
    <definedName name="chu">#N/A</definedName>
    <definedName name="churn98" localSheetId="2">#REF!</definedName>
    <definedName name="churn98">#REF!</definedName>
    <definedName name="churn99" localSheetId="2">#REF!</definedName>
    <definedName name="churn99">#REF!</definedName>
    <definedName name="churnsens" localSheetId="2">#REF!</definedName>
    <definedName name="churnsens">#REF!</definedName>
    <definedName name="ci" localSheetId="2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>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>#REF!</definedName>
    <definedName name="CITIBANKDLLS" localSheetId="2">#REF!</definedName>
    <definedName name="CITIBANKDLLS">#REF!</definedName>
    <definedName name="ClassB2_14" localSheetId="2">#REF!</definedName>
    <definedName name="ClassB2_14">#REF!</definedName>
    <definedName name="ClassB2_15" localSheetId="2">#REF!</definedName>
    <definedName name="ClassB2_15">#REF!</definedName>
    <definedName name="ClassB2_16" localSheetId="2">#REF!</definedName>
    <definedName name="ClassB2_16">#REF!</definedName>
    <definedName name="ClassB2_17" localSheetId="2">#REF!</definedName>
    <definedName name="ClassB2_17">#REF!</definedName>
    <definedName name="ClassB2_Series1" localSheetId="2">#REF!</definedName>
    <definedName name="ClassB2_Series1">#REF!</definedName>
    <definedName name="ClassB2_Series10" localSheetId="2">#REF!</definedName>
    <definedName name="ClassB2_Series10">#REF!</definedName>
    <definedName name="ClassB2_Series11" localSheetId="2">#REF!</definedName>
    <definedName name="ClassB2_Series11">#REF!</definedName>
    <definedName name="ClassB2_Series12" localSheetId="2">#REF!</definedName>
    <definedName name="ClassB2_Series12">#REF!</definedName>
    <definedName name="ClassB2_Series13" localSheetId="2">#REF!</definedName>
    <definedName name="ClassB2_Series13">#REF!</definedName>
    <definedName name="ClassB2_Series14" localSheetId="2">#REF!</definedName>
    <definedName name="ClassB2_Series14">#REF!</definedName>
    <definedName name="ClassB2_Series2" localSheetId="2">#REF!</definedName>
    <definedName name="ClassB2_Series2">#REF!</definedName>
    <definedName name="ClassB2_Series3" localSheetId="2">#REF!</definedName>
    <definedName name="ClassB2_Series3">#REF!</definedName>
    <definedName name="ClassB2_Series4" localSheetId="2">#REF!</definedName>
    <definedName name="ClassB2_Series4">#REF!</definedName>
    <definedName name="ClassB2_Series5" localSheetId="2">#REF!</definedName>
    <definedName name="ClassB2_Series5">#REF!</definedName>
    <definedName name="ClassB2_Series6" localSheetId="2">#REF!</definedName>
    <definedName name="ClassB2_Series6">#REF!</definedName>
    <definedName name="ClassB2_Series7" localSheetId="2">#REF!</definedName>
    <definedName name="ClassB2_Series7">#REF!</definedName>
    <definedName name="ClassB2_Series8" localSheetId="2">#REF!</definedName>
    <definedName name="ClassB2_Series8">#REF!</definedName>
    <definedName name="ClassB2_Series9" localSheetId="2">#REF!</definedName>
    <definedName name="ClassB2_Series9">#REF!</definedName>
    <definedName name="ClassC_issue_price" localSheetId="2">#REF!</definedName>
    <definedName name="ClassC_issue_price">#REF!</definedName>
    <definedName name="ClassList" localSheetId="2">#REF!</definedName>
    <definedName name="ClassList">#REF!</definedName>
    <definedName name="Claves" localSheetId="2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>#REF!</definedName>
    <definedName name="ClientProspectTR" localSheetId="2">#REF!</definedName>
    <definedName name="ClientProspectTR">#REF!</definedName>
    <definedName name="ClipBoardRange">[65]graphdialog!$B$19:$N$33</definedName>
    <definedName name="CloseCosts" localSheetId="2">#REF!</definedName>
    <definedName name="CloseCosts">#REF!</definedName>
    <definedName name="closing" localSheetId="2">#REF!</definedName>
    <definedName name="closing">#REF!</definedName>
    <definedName name="clsdat" localSheetId="2">#REF!</definedName>
    <definedName name="clsdat">#REF!</definedName>
    <definedName name="CMIS">[92]Rates!$B$29:$P$37</definedName>
    <definedName name="cmpc" localSheetId="2">#REF!</definedName>
    <definedName name="cmpc">#REF!</definedName>
    <definedName name="CNET" localSheetId="2">#REF!</definedName>
    <definedName name="CNET">#REF!</definedName>
    <definedName name="CNYM1" localSheetId="2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>#REF!</definedName>
    <definedName name="COC" localSheetId="2">#REF!</definedName>
    <definedName name="COC">#REF!</definedName>
    <definedName name="CODE" localSheetId="2">#REF!</definedName>
    <definedName name="CODE">#REF!</definedName>
    <definedName name="Code_Table" localSheetId="2">#REF!</definedName>
    <definedName name="Code_Table">#REF!</definedName>
    <definedName name="code1" localSheetId="2">#REF!</definedName>
    <definedName name="code1">#REF!</definedName>
    <definedName name="code2">[94]input!#REF!</definedName>
    <definedName name="code3" localSheetId="2">#REF!</definedName>
    <definedName name="code3">#REF!</definedName>
    <definedName name="CODIGEMP" localSheetId="2">#REF!</definedName>
    <definedName name="CODIGEMP">#REF!</definedName>
    <definedName name="COEFANT" localSheetId="2">#REF!</definedName>
    <definedName name="COEFANT">#REF!</definedName>
    <definedName name="cogsacct" localSheetId="2">#REF!</definedName>
    <definedName name="cogsacct">#REF!</definedName>
    <definedName name="cogsacct1" localSheetId="2">#REF!</definedName>
    <definedName name="cogsacct1">#REF!</definedName>
    <definedName name="Collection_Periods_Complete" localSheetId="2">#REF!</definedName>
    <definedName name="Collection_Periods_Complete">#REF!</definedName>
    <definedName name="CollOffset" localSheetId="2">#REF!</definedName>
    <definedName name="CollOffset">#REF!</definedName>
    <definedName name="colombia4" localSheetId="2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>#REF!</definedName>
    <definedName name="ColumnAttributes2" localSheetId="2">#REF!</definedName>
    <definedName name="ColumnAttributes2">#REF!</definedName>
    <definedName name="ColumnAttributes3" localSheetId="2">#REF!</definedName>
    <definedName name="ColumnAttributes3">#REF!</definedName>
    <definedName name="ColumnHeadings1" localSheetId="2">#REF!</definedName>
    <definedName name="ColumnHeadings1">#REF!</definedName>
    <definedName name="ColumnHeadings2" localSheetId="2">#REF!</definedName>
    <definedName name="ColumnHeadings2">#REF!</definedName>
    <definedName name="ColumnHeadings3" localSheetId="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>#REF!</definedName>
    <definedName name="COMBBS" localSheetId="2">#REF!</definedName>
    <definedName name="COMBBS">#REF!</definedName>
    <definedName name="COMBINE1" localSheetId="2">#REF!</definedName>
    <definedName name="COMBINE1">#REF!</definedName>
    <definedName name="COMBO" localSheetId="2">#REF!</definedName>
    <definedName name="COMBO">#REF!</definedName>
    <definedName name="Combo_All_In_Yield" localSheetId="2">#REF!</definedName>
    <definedName name="Combo_All_In_Yield">#REF!</definedName>
    <definedName name="Combo_Npv" localSheetId="2">#REF!</definedName>
    <definedName name="Combo_Npv">#REF!</definedName>
    <definedName name="Combo_Size" localSheetId="2">#REF!</definedName>
    <definedName name="Combo_Size">#REF!</definedName>
    <definedName name="Combo_Static_Spread" localSheetId="2">#REF!</definedName>
    <definedName name="Combo_Static_Spread">#REF!</definedName>
    <definedName name="Combo_UnderwritingSpread" localSheetId="2">#REF!</definedName>
    <definedName name="Combo_UnderwritingSpread">#REF!</definedName>
    <definedName name="Combo_Yield" localSheetId="2">#REF!</definedName>
    <definedName name="Combo_Yield">#REF!</definedName>
    <definedName name="ComboClass_Flows" localSheetId="2">#REF!</definedName>
    <definedName name="ComboClass_Flows">#REF!</definedName>
    <definedName name="comedor" localSheetId="2">#REF!</definedName>
    <definedName name="comedor">#REF!</definedName>
    <definedName name="COMENT1" localSheetId="2">#REF!</definedName>
    <definedName name="COMENT1">#REF!</definedName>
    <definedName name="Comentarios" localSheetId="2">#REF!</definedName>
    <definedName name="Comentarios">#REF!</definedName>
    <definedName name="comfee" localSheetId="2">#REF!</definedName>
    <definedName name="comfee">#REF!</definedName>
    <definedName name="COMII">[97]Control!$D$8</definedName>
    <definedName name="comisiones" localSheetId="2">#REF!</definedName>
    <definedName name="comisiones">#REF!</definedName>
    <definedName name="COMMENTS" localSheetId="2">#REF!</definedName>
    <definedName name="COMMENTS">#REF!</definedName>
    <definedName name="COMMON" localSheetId="2">#REF!</definedName>
    <definedName name="COMMON">#REF!</definedName>
    <definedName name="comp">[98]ff32!$Z$11</definedName>
    <definedName name="COMP_CR" localSheetId="2">#REF!</definedName>
    <definedName name="COMP_CR">#REF!</definedName>
    <definedName name="COMP_CRED" localSheetId="2">#REF!</definedName>
    <definedName name="COMP_CRED">#REF!</definedName>
    <definedName name="comp_deudas" localSheetId="2">#REF!</definedName>
    <definedName name="comp_deudas">#REF!</definedName>
    <definedName name="comp_inf" localSheetId="2">#REF!</definedName>
    <definedName name="comp_inf">#REF!</definedName>
    <definedName name="COMP5" localSheetId="2">#REF!</definedName>
    <definedName name="COMP5">#REF!</definedName>
    <definedName name="COMPANY" localSheetId="2">#REF!</definedName>
    <definedName name="COMPANY">#REF!</definedName>
    <definedName name="COMPANY_SUMMARY" localSheetId="2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>#REF!</definedName>
    <definedName name="COMPD" localSheetId="2">#REF!</definedName>
    <definedName name="COMPD">#REF!</definedName>
    <definedName name="CompgraphHelp">#N/A</definedName>
    <definedName name="COMPIN" localSheetId="2">#REF!</definedName>
    <definedName name="COMPIN">#REF!</definedName>
    <definedName name="complookup">#N/A</definedName>
    <definedName name="compnam" localSheetId="2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>#REF!</definedName>
    <definedName name="COMPRAS_2" localSheetId="2">#REF!</definedName>
    <definedName name="COMPRAS_2">#REF!</definedName>
    <definedName name="COMPRAS_3" localSheetId="2">#REF!</definedName>
    <definedName name="COMPRAS_3">#REF!</definedName>
    <definedName name="computo" localSheetId="2">#REF!</definedName>
    <definedName name="computo">#REF!</definedName>
    <definedName name="COMPUTOMEX" localSheetId="2">#REF!</definedName>
    <definedName name="COMPUTOMEX">#REF!</definedName>
    <definedName name="coname" localSheetId="2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>#REF!</definedName>
    <definedName name="Concesionario">'[91]Tabla Amortizacion Estimada'!$M$9</definedName>
    <definedName name="concessions" localSheetId="2">#REF!</definedName>
    <definedName name="concessions">#REF!</definedName>
    <definedName name="CONCIL" localSheetId="2">#REF!</definedName>
    <definedName name="CONCIL">#REF!</definedName>
    <definedName name="CONCILIACION" localSheetId="2">#REF!</definedName>
    <definedName name="CONCILIACION">#REF!</definedName>
    <definedName name="CONCISOLOCT" localSheetId="2">#REF!</definedName>
    <definedName name="CONCISOLOCT">#REF!</definedName>
    <definedName name="CONINGDIC" localSheetId="2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>#REF!</definedName>
    <definedName name="ConnectString2" localSheetId="2">#REF!</definedName>
    <definedName name="ConnectString2">#REF!</definedName>
    <definedName name="ConnectString3" localSheetId="2">#REF!</definedName>
    <definedName name="ConnectString3">#REF!</definedName>
    <definedName name="cons_cycle" localSheetId="2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>#REF!</definedName>
    <definedName name="consol1" localSheetId="2">#REF!</definedName>
    <definedName name="consol1">#REF!</definedName>
    <definedName name="CONSOLBS" localSheetId="2">#REF!</definedName>
    <definedName name="CONSOLBS">#REF!</definedName>
    <definedName name="consoldols" localSheetId="2">#REF!</definedName>
    <definedName name="consoldols">#REF!</definedName>
    <definedName name="CONSOLIS" localSheetId="2">#REF!</definedName>
    <definedName name="CONSOLIS">#REF!</definedName>
    <definedName name="CONSTAX" localSheetId="2">#REF!</definedName>
    <definedName name="CONSTAX">#REF!</definedName>
    <definedName name="CONSUEL" localSheetId="2">#REF!</definedName>
    <definedName name="CONSUEL">#REF!</definedName>
    <definedName name="CONSUINF" localSheetId="2">#REF!</definedName>
    <definedName name="CONSUINF">#REF!</definedName>
    <definedName name="CONSUISS" localSheetId="2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>#REF!</definedName>
    <definedName name="CONTR" localSheetId="2">#REF!</definedName>
    <definedName name="CONTR">#REF!</definedName>
    <definedName name="CONTR1" localSheetId="2">#REF!</definedName>
    <definedName name="CONTR1">#REF!</definedName>
    <definedName name="CONTR2" localSheetId="2">#REF!</definedName>
    <definedName name="CONTR2">#REF!</definedName>
    <definedName name="CONTR3" localSheetId="2">#REF!</definedName>
    <definedName name="CONTR3">#REF!</definedName>
    <definedName name="CONTRACT" localSheetId="2">#REF!</definedName>
    <definedName name="CONTRACT">#REF!</definedName>
    <definedName name="ContractButton" localSheetId="2">#REF!</definedName>
    <definedName name="ContractButton">#REF!</definedName>
    <definedName name="ContractHelp" localSheetId="2">#REF!</definedName>
    <definedName name="ContractHelp">#REF!</definedName>
    <definedName name="ContractMaint" localSheetId="2">#REF!</definedName>
    <definedName name="ContractMaint">#REF!</definedName>
    <definedName name="ContractNumberField" localSheetId="2">#REF!</definedName>
    <definedName name="ContractNumberField">#REF!</definedName>
    <definedName name="ContractNumberHelp" localSheetId="2">#REF!</definedName>
    <definedName name="ContractNumberHelp">#REF!</definedName>
    <definedName name="Contrib" localSheetId="2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>#REF!</definedName>
    <definedName name="CONTROL" localSheetId="2">#REF!</definedName>
    <definedName name="CONTROL">#REF!</definedName>
    <definedName name="CONVERSION" localSheetId="2">#REF!</definedName>
    <definedName name="CONVERSION">#REF!</definedName>
    <definedName name="CONVIERTE">[105]!CONVIERTE</definedName>
    <definedName name="Copy_Area" localSheetId="2">#REF!</definedName>
    <definedName name="Copy_Area">#REF!</definedName>
    <definedName name="CopyOfPolicy" localSheetId="2">#REF!</definedName>
    <definedName name="CopyOfPolicy">#REF!</definedName>
    <definedName name="CopyOfPolicyTR" localSheetId="2">#REF!</definedName>
    <definedName name="CopyOfPolicyTR">#REF!</definedName>
    <definedName name="corner" localSheetId="2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>#REF!</definedName>
    <definedName name="CoSelectorOutputs">#N/A</definedName>
    <definedName name="Cost.per.base.radio" localSheetId="2">#REF!</definedName>
    <definedName name="Cost.per.base.radio">#REF!</definedName>
    <definedName name="costdetail" localSheetId="2">#REF!</definedName>
    <definedName name="costdetail">#REF!</definedName>
    <definedName name="costmth" localSheetId="2">#REF!</definedName>
    <definedName name="costmth">#REF!</definedName>
    <definedName name="costmth2" localSheetId="2">#REF!</definedName>
    <definedName name="costmth2">#REF!</definedName>
    <definedName name="costo">[107]A3!$E$2</definedName>
    <definedName name="COSTODEVENTAS" localSheetId="2">#REF!</definedName>
    <definedName name="COSTODEVENTAS">#REF!</definedName>
    <definedName name="costofdebt" localSheetId="2">#REF!</definedName>
    <definedName name="costofdebt">#REF!</definedName>
    <definedName name="costofdebtsens" localSheetId="2">#REF!</definedName>
    <definedName name="costofdebtsens">#REF!</definedName>
    <definedName name="COSTOS" localSheetId="2">[108]RESULTADOS!#REF!</definedName>
    <definedName name="COSTOS">[108]RESULTADOS!#REF!</definedName>
    <definedName name="costperpop" localSheetId="2">#REF!</definedName>
    <definedName name="costperpop">#REF!</definedName>
    <definedName name="costs02" localSheetId="2">#REF!</definedName>
    <definedName name="costs02">#REF!</definedName>
    <definedName name="costs04" localSheetId="2">#REF!</definedName>
    <definedName name="costs04">#REF!</definedName>
    <definedName name="Costthru" localSheetId="2">#REF!</definedName>
    <definedName name="Costthru">#REF!</definedName>
    <definedName name="COSTURA" localSheetId="2">#REF!</definedName>
    <definedName name="COSTURA">#REF!</definedName>
    <definedName name="Country" localSheetId="2">#REF!</definedName>
    <definedName name="Country">#REF!</definedName>
    <definedName name="CountyData" localSheetId="2">#REF!</definedName>
    <definedName name="CountyData">#REF!</definedName>
    <definedName name="CountyData_EQ" localSheetId="2">#REF!</definedName>
    <definedName name="CountyData_EQ">#REF!</definedName>
    <definedName name="CountyData_HU" localSheetId="2">#REF!</definedName>
    <definedName name="CountyData_HU">#REF!</definedName>
    <definedName name="CountyData_TH" localSheetId="2">#REF!</definedName>
    <definedName name="CountyData_TH">#REF!</definedName>
    <definedName name="CouponStep" localSheetId="2">#REF!</definedName>
    <definedName name="CouponStep">#REF!</definedName>
    <definedName name="coursusd" localSheetId="2">#REF!</definedName>
    <definedName name="coursusd">#REF!</definedName>
    <definedName name="Cov_00_PS" localSheetId="2">#REF!</definedName>
    <definedName name="Cov_00_PS">#REF!</definedName>
    <definedName name="Cov_00_Rev" localSheetId="2">#REF!</definedName>
    <definedName name="Cov_00_Rev">#REF!</definedName>
    <definedName name="Cov_97_PS" localSheetId="2">#REF!</definedName>
    <definedName name="Cov_97_PS">#REF!</definedName>
    <definedName name="Cov_97_Rev" localSheetId="2">#REF!</definedName>
    <definedName name="Cov_97_Rev">#REF!</definedName>
    <definedName name="Cov_98_PS" localSheetId="2">#REF!</definedName>
    <definedName name="Cov_98_PS">#REF!</definedName>
    <definedName name="Cov_98_Rev" localSheetId="2">#REF!</definedName>
    <definedName name="Cov_98_Rev">#REF!</definedName>
    <definedName name="Cov_99_PS" localSheetId="2">#REF!</definedName>
    <definedName name="Cov_99_PS">#REF!</definedName>
    <definedName name="Cov_99_Rev" localSheetId="2">#REF!</definedName>
    <definedName name="Cov_99_Rev">#REF!</definedName>
    <definedName name="Cov_EPS_00" localSheetId="2">#REF!</definedName>
    <definedName name="Cov_EPS_00">#REF!</definedName>
    <definedName name="Cov_EPS_98" localSheetId="2">#REF!</definedName>
    <definedName name="Cov_EPS_98">#REF!</definedName>
    <definedName name="Cov_EPS_99" localSheetId="2">#REF!</definedName>
    <definedName name="Cov_EPS_99">#REF!</definedName>
    <definedName name="Cov_Mkt_Cap" localSheetId="2">#REF!</definedName>
    <definedName name="Cov_Mkt_Cap">#REF!</definedName>
    <definedName name="Cov_Off_High" localSheetId="2">#REF!</definedName>
    <definedName name="Cov_Off_High">#REF!</definedName>
    <definedName name="Cov_Perf_97" localSheetId="2">#REF!</definedName>
    <definedName name="Cov_Perf_97">#REF!</definedName>
    <definedName name="Cov_Perf_98" localSheetId="2">#REF!</definedName>
    <definedName name="Cov_Perf_98">#REF!</definedName>
    <definedName name="Cov_Perf_99" localSheetId="2">#REF!</definedName>
    <definedName name="Cov_Perf_99">#REF!</definedName>
    <definedName name="cov_perf_99b">'[47]#REF'!$Q$162</definedName>
    <definedName name="Cov_Univ_Avg" localSheetId="2">#REF!</definedName>
    <definedName name="Cov_Univ_Avg">#REF!</definedName>
    <definedName name="Cov_Univ_Total" localSheetId="2">#REF!</definedName>
    <definedName name="Cov_Univ_Total">#REF!</definedName>
    <definedName name="coverpops99" localSheetId="2">#REF!</definedName>
    <definedName name="coverpops99">#REF!</definedName>
    <definedName name="cox" localSheetId="2">#REF!</definedName>
    <definedName name="cox">#REF!</definedName>
    <definedName name="CPI" localSheetId="2">#REF!</definedName>
    <definedName name="CPI">#REF!</definedName>
    <definedName name="cpi_exp" localSheetId="2">#REF!</definedName>
    <definedName name="cpi_exp">#REF!</definedName>
    <definedName name="cpi_rev" localSheetId="2">#REF!</definedName>
    <definedName name="cpi_rev">#REF!</definedName>
    <definedName name="CPIex" localSheetId="2">#REF!</definedName>
    <definedName name="CPIex">#REF!</definedName>
    <definedName name="Cptos" localSheetId="2">#REF!</definedName>
    <definedName name="Cptos">#REF!</definedName>
    <definedName name="Cptos_ix" localSheetId="2">#REF!</definedName>
    <definedName name="Cptos_ix">#REF!</definedName>
    <definedName name="CR_AmortizFondoComercConsol" localSheetId="2">#REF!</definedName>
    <definedName name="CR_AmortizFondoComercConsol">#REF!</definedName>
    <definedName name="CR_BeneficSociedAsociadas" localSheetId="2">#REF!</definedName>
    <definedName name="CR_BeneficSociedAsociadas">#REF!</definedName>
    <definedName name="CR_ComprasYTrab_Egrupo" localSheetId="2">#REF!</definedName>
    <definedName name="CR_ComprasYTrab_Egrupo">#REF!</definedName>
    <definedName name="CR_ComprasYTrab_Egrupo_MismoNegocio" localSheetId="2">#REF!</definedName>
    <definedName name="CR_ComprasYTrab_Egrupo_MismoNegocio">#REF!</definedName>
    <definedName name="CR_ComprasYTrab_Egrupo_OtroNegocio" localSheetId="2">#REF!</definedName>
    <definedName name="CR_ComprasYTrab_Egrupo_OtroNegocio">#REF!</definedName>
    <definedName name="CR_ComprasYTrab_Exter" localSheetId="2">#REF!</definedName>
    <definedName name="CR_ComprasYTrab_Exter">#REF!</definedName>
    <definedName name="CR_CorreccMonetaria" localSheetId="2">#REF!</definedName>
    <definedName name="CR_CorreccMonetaria">#REF!</definedName>
    <definedName name="CR_DAI_GastosAmortizables" localSheetId="2">#REF!</definedName>
    <definedName name="CR_DAI_GastosAmortizables">#REF!</definedName>
    <definedName name="CR_DAI_Inmaterial" localSheetId="2">#REF!</definedName>
    <definedName name="CR_DAI_Inmaterial">#REF!</definedName>
    <definedName name="CR_DAI_Material" localSheetId="2">#REF!</definedName>
    <definedName name="CR_DAI_Material">#REF!</definedName>
    <definedName name="CR_Dividendo" localSheetId="2">#REF!</definedName>
    <definedName name="CR_Dividendo">#REF!</definedName>
    <definedName name="CR_DotacAmortizacionInmoviliz" localSheetId="2">#REF!</definedName>
    <definedName name="CR_DotacAmortizacionInmoviliz">#REF!</definedName>
    <definedName name="CR_gastos_personal" localSheetId="2">#REF!</definedName>
    <definedName name="CR_gastos_personal">#REF!</definedName>
    <definedName name="CR_Gastos_Por_Operac" localSheetId="2">#REF!</definedName>
    <definedName name="CR_Gastos_Por_Operac">#REF!</definedName>
    <definedName name="CR_GastosExtraord" localSheetId="2">#REF!</definedName>
    <definedName name="CR_GastosExtraord">#REF!</definedName>
    <definedName name="CR_GastosFinancieros" localSheetId="2">#REF!</definedName>
    <definedName name="CR_GastosFinancieros">#REF!</definedName>
    <definedName name="CR_GastosPorOperaciones" localSheetId="2">#REF!</definedName>
    <definedName name="CR_GastosPorOperaciones">#REF!</definedName>
    <definedName name="CR_GE_OtrosGastosExtraord" localSheetId="2">#REF!</definedName>
    <definedName name="CR_GE_OtrosGastosExtraord">#REF!</definedName>
    <definedName name="CR_GE_PlantaDesmont_Pamort" localSheetId="2">#REF!</definedName>
    <definedName name="CR_GE_PlantaDesmont_Pamort">#REF!</definedName>
    <definedName name="CR_GF_DeudasEmprGrupo" localSheetId="2">#REF!</definedName>
    <definedName name="CR_GF_DeudasEmprGrupo">#REF!</definedName>
    <definedName name="CR_GF_DiferNegCambio" localSheetId="2">#REF!</definedName>
    <definedName name="CR_GF_DiferNegCambio">#REF!</definedName>
    <definedName name="CR_GF_OtrasDeudas" localSheetId="2">#REF!</definedName>
    <definedName name="CR_GF_OtrasDeudas">#REF!</definedName>
    <definedName name="CR_GF_OtrosGastosFinanc" localSheetId="2">#REF!</definedName>
    <definedName name="CR_GF_OtrosGastosFinanc">#REF!</definedName>
    <definedName name="CR_GPO_ComprasEmprGrupo" localSheetId="2">#REF!</definedName>
    <definedName name="CR_GPO_ComprasEmprGrupo">#REF!</definedName>
    <definedName name="CR_GPO_ComprasEmprGrupo_Ad_Mneg" localSheetId="2">#REF!</definedName>
    <definedName name="CR_GPO_ComprasEmprGrupo_Ad_Mneg">#REF!</definedName>
    <definedName name="CR_GPO_ComprasEmprGrupo_Ad_Neg" localSheetId="2">#REF!</definedName>
    <definedName name="CR_GPO_ComprasEmprGrupo_Ad_Neg">#REF!</definedName>
    <definedName name="CR_GPO_ComprasEmprGrupo_Mneg" localSheetId="2">#REF!</definedName>
    <definedName name="CR_GPO_ComprasEmprGrupo_Mneg">#REF!</definedName>
    <definedName name="CR_GPO_ComprasEmprGrupo_ONeg" localSheetId="2">#REF!</definedName>
    <definedName name="CR_GPO_ComprasEmprGrupo_ONeg">#REF!</definedName>
    <definedName name="CR_GPO_ComprasExteriores" localSheetId="2">#REF!</definedName>
    <definedName name="CR_GPO_ComprasExteriores">#REF!</definedName>
    <definedName name="CR_GPO_GastosPersonal" localSheetId="2">#REF!</definedName>
    <definedName name="CR_GPO_GastosPersonal">#REF!</definedName>
    <definedName name="CR_GPO_TrabajosInmovilizado" localSheetId="2">#REF!</definedName>
    <definedName name="CR_GPO_TrabajosInmovilizado">#REF!</definedName>
    <definedName name="CR_GPO_Tributos" localSheetId="2">#REF!</definedName>
    <definedName name="CR_GPO_Tributos">#REF!</definedName>
    <definedName name="CR_GPO_VariacExistencias" localSheetId="2">#REF!</definedName>
    <definedName name="CR_GPO_VariacExistencias">#REF!</definedName>
    <definedName name="CR_IF_CreditosAEmprGrupo" localSheetId="2">#REF!</definedName>
    <definedName name="CR_IF_CreditosAEmprGrupo">#REF!</definedName>
    <definedName name="CR_IF_DiferPositivCambio" localSheetId="2">#REF!</definedName>
    <definedName name="CR_IF_DiferPositivCambio">#REF!</definedName>
    <definedName name="CR_IF_OtrasParticip" localSheetId="2">#REF!</definedName>
    <definedName name="CR_IF_OtrasParticip">#REF!</definedName>
    <definedName name="CR_IF_OtrosCreditos" localSheetId="2">#REF!</definedName>
    <definedName name="CR_IF_OtrosCreditos">#REF!</definedName>
    <definedName name="CR_IF_OtrosIngresosFinanc" localSheetId="2">#REF!</definedName>
    <definedName name="CR_IF_OtrosIngresosFinanc">#REF!</definedName>
    <definedName name="CR_IF_ParticpEmpresasGrupo" localSheetId="2">#REF!</definedName>
    <definedName name="CR_IF_ParticpEmpresasGrupo">#REF!</definedName>
    <definedName name="CR_Ingresos" localSheetId="2">#REF!</definedName>
    <definedName name="CR_Ingresos">#REF!</definedName>
    <definedName name="CR_IngresosExtraord" localSheetId="2">#REF!</definedName>
    <definedName name="CR_IngresosExtraord">#REF!</definedName>
    <definedName name="CR_IngresosFinancieros" localSheetId="2">#REF!</definedName>
    <definedName name="CR_IngresosFinancieros">#REF!</definedName>
    <definedName name="CR_IngresosPorOperaciones" localSheetId="2">#REF!</definedName>
    <definedName name="CR_IngresosPorOperaciones">#REF!</definedName>
    <definedName name="CR_InteresesMinoritarios" localSheetId="2">#REF!</definedName>
    <definedName name="CR_InteresesMinoritarios">#REF!</definedName>
    <definedName name="CR_IPO_VentasClientes" localSheetId="2">#REF!</definedName>
    <definedName name="CR_IPO_VentasClientes">#REF!</definedName>
    <definedName name="CR_IPO_VentasEmprGrupo" localSheetId="2">#REF!</definedName>
    <definedName name="CR_IPO_VentasEmprGrupo">#REF!</definedName>
    <definedName name="CR_IPO_VentasEmprGrupo_Ad_Mneg" localSheetId="2">#REF!</definedName>
    <definedName name="CR_IPO_VentasEmprGrupo_Ad_Mneg">#REF!</definedName>
    <definedName name="CR_IPO_VentasEmprGrupo_Ad_Oneg" localSheetId="2">#REF!</definedName>
    <definedName name="CR_IPO_VentasEmprGrupo_Ad_Oneg">#REF!</definedName>
    <definedName name="CR_IPO_VentasEmprGrupo_MNeg" localSheetId="2">#REF!</definedName>
    <definedName name="CR_IPO_VentasEmprGrupo_MNeg">#REF!</definedName>
    <definedName name="CR_IPO_VentasEmprGrupo_ONeg" localSheetId="2">#REF!</definedName>
    <definedName name="CR_IPO_VentasEmprGrupo_ONeg">#REF!</definedName>
    <definedName name="CR_MargenPorOperaciones" localSheetId="2">#REF!</definedName>
    <definedName name="CR_MargenPorOperaciones">#REF!</definedName>
    <definedName name="CR_OGE_AD_MNegocio" localSheetId="2">#REF!</definedName>
    <definedName name="CR_OGE_AD_MNegocio">#REF!</definedName>
    <definedName name="CR_OGE_AD_ONegocio" localSheetId="2">#REF!</definedName>
    <definedName name="CR_OGE_AD_ONegocio">#REF!</definedName>
    <definedName name="CR_OGE_Externos" localSheetId="2">#REF!</definedName>
    <definedName name="CR_OGE_Externos">#REF!</definedName>
    <definedName name="CR_OGE_MNegocio" localSheetId="2">#REF!</definedName>
    <definedName name="CR_OGE_MNegocio">#REF!</definedName>
    <definedName name="CR_OGE_ONegocio" localSheetId="2">#REF!</definedName>
    <definedName name="CR_OGE_ONegocio">#REF!</definedName>
    <definedName name="CR_OIE_AD_MNegocio" localSheetId="2">#REF!</definedName>
    <definedName name="CR_OIE_AD_MNegocio">#REF!</definedName>
    <definedName name="CR_OIE_AD_ONegocio" localSheetId="2">#REF!</definedName>
    <definedName name="CR_OIE_AD_ONegocio">#REF!</definedName>
    <definedName name="CR_OIE_Externos" localSheetId="2">#REF!</definedName>
    <definedName name="CR_OIE_Externos">#REF!</definedName>
    <definedName name="CR_OIE_MNegocio" localSheetId="2">#REF!</definedName>
    <definedName name="CR_OIE_MNegocio">#REF!</definedName>
    <definedName name="CR_OIE_ONegocio" localSheetId="2">#REF!</definedName>
    <definedName name="CR_OIE_ONegocio">#REF!</definedName>
    <definedName name="CR_OtrosGastosExplotacion" localSheetId="2">#REF!</definedName>
    <definedName name="CR_OtrosGastosExplotacion">#REF!</definedName>
    <definedName name="CR_OtrosIngresosExplotac" localSheetId="2">#REF!</definedName>
    <definedName name="CR_OtrosIngresosExplotac">#REF!</definedName>
    <definedName name="cr_pfw_forecast_8_12_03_data" localSheetId="2">#REF!</definedName>
    <definedName name="cr_pfw_forecast_8_12_03_data">#REF!</definedName>
    <definedName name="CR_ProvisImpuestoSocied" localSheetId="2">#REF!</definedName>
    <definedName name="CR_ProvisImpuestoSocied">#REF!</definedName>
    <definedName name="CR_ResultadoActividadOrdinar" localSheetId="2">#REF!</definedName>
    <definedName name="CR_ResultadoActividadOrdinar">#REF!</definedName>
    <definedName name="CR_ResultadoExplotacion" localSheetId="2">#REF!</definedName>
    <definedName name="CR_ResultadoExplotacion">#REF!</definedName>
    <definedName name="CR_ResultadoNeto" localSheetId="2">#REF!</definedName>
    <definedName name="CR_ResultadoNeto">#REF!</definedName>
    <definedName name="CR_ResultAnteImpuestos" localSheetId="2">#REF!</definedName>
    <definedName name="CR_ResultAnteImpuestos">#REF!</definedName>
    <definedName name="CR_ResultAtribuibleGrupo" localSheetId="2">#REF!</definedName>
    <definedName name="CR_ResultAtribuibleGrupo">#REF!</definedName>
    <definedName name="CR_variac_existencias" localSheetId="2">#REF!</definedName>
    <definedName name="CR_variac_existencias">#REF!</definedName>
    <definedName name="CR_VariacionProvisionTrafico" localSheetId="2">#REF!</definedName>
    <definedName name="CR_VariacionProvisionTrafico">#REF!</definedName>
    <definedName name="CR_Ventas_Emp_Grupo" localSheetId="2">#REF!</definedName>
    <definedName name="CR_Ventas_Emp_Grupo">#REF!</definedName>
    <definedName name="CR_Vtas_EmpGrupo_MismoNeg" localSheetId="2">#REF!</definedName>
    <definedName name="CR_Vtas_EmpGrupo_MismoNeg">#REF!</definedName>
    <definedName name="CR_Vtas_EmpGrupo_OtroNeg" localSheetId="2">#REF!</definedName>
    <definedName name="CR_Vtas_EmpGrupo_OtroNeg">#REF!</definedName>
    <definedName name="CR_Vtas_MismoNegocio" localSheetId="2">#REF!</definedName>
    <definedName name="CR_Vtas_MismoNegocio">#REF!</definedName>
    <definedName name="CR_Vtas_OtroNegocio" localSheetId="2">#REF!</definedName>
    <definedName name="CR_Vtas_OtroNegocio">#REF!</definedName>
    <definedName name="CR_Vtas_Serv_Clientes" localSheetId="2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>#REF!</definedName>
    <definedName name="creditos" localSheetId="2">#REF!</definedName>
    <definedName name="creditos">#REF!</definedName>
    <definedName name="_xlnm.Criteria" localSheetId="2">#REF!</definedName>
    <definedName name="_xlnm.Criteria">#REF!</definedName>
    <definedName name="Criterios_IM" localSheetId="2">#REF!</definedName>
    <definedName name="Criterios_IM">#REF!</definedName>
    <definedName name="csc" localSheetId="2">#REF!</definedName>
    <definedName name="csc">#REF!</definedName>
    <definedName name="csDesignMode">1</definedName>
    <definedName name="cspsens" localSheetId="2">#REF!</definedName>
    <definedName name="cspsens">#REF!</definedName>
    <definedName name="CTA" localSheetId="2">#REF!</definedName>
    <definedName name="CTA">#REF!</definedName>
    <definedName name="CTAX_BS" localSheetId="2">#REF!</definedName>
    <definedName name="CTAX_BS">#REF!</definedName>
    <definedName name="CTI_Categories" localSheetId="2">#REF!</definedName>
    <definedName name="CTI_Categories">#REF!</definedName>
    <definedName name="CTI_Codes" localSheetId="2">#REF!</definedName>
    <definedName name="CTI_Codes">#REF!</definedName>
    <definedName name="CTO" localSheetId="2">#REF!</definedName>
    <definedName name="CTO">#REF!</definedName>
    <definedName name="cu">'[110]10'!$A$1</definedName>
    <definedName name="Cube" localSheetId="2">#REF!</definedName>
    <definedName name="Cube">#REF!</definedName>
    <definedName name="Cuentas">'[111]Asig Ctas'!$I$1:$J$65536</definedName>
    <definedName name="CUERNAVACA" localSheetId="2">#REF!</definedName>
    <definedName name="CUERNAVACA">#REF!</definedName>
    <definedName name="CUFIN_ACT_" localSheetId="2">#REF!</definedName>
    <definedName name="CUFIN_ACT_">#REF!</definedName>
    <definedName name="CUFIN_ACT____0" localSheetId="2">#REF!</definedName>
    <definedName name="CUFIN_ACT____0">#REF!</definedName>
    <definedName name="CUFIN_ADQ_" localSheetId="2">#REF!</definedName>
    <definedName name="CUFIN_ADQ_">#REF!</definedName>
    <definedName name="CUFIN_ADQ____0" localSheetId="2">#REF!</definedName>
    <definedName name="CUFIN_ADQ____0">#REF!</definedName>
    <definedName name="CUFINHIST" localSheetId="2">#REF!</definedName>
    <definedName name="CUFINHIST">#REF!</definedName>
    <definedName name="CUFINHIST___0" localSheetId="2">#REF!</definedName>
    <definedName name="CUFINHIST___0">#REF!</definedName>
    <definedName name="CUM7.1" localSheetId="2">#REF!</definedName>
    <definedName name="CUM7.1">#REF!</definedName>
    <definedName name="CUM7.2" localSheetId="2">#REF!</definedName>
    <definedName name="CUM7.2">#REF!</definedName>
    <definedName name="CUM7.3" localSheetId="2">#REF!</definedName>
    <definedName name="CUM7.3">#REF!</definedName>
    <definedName name="CUN" localSheetId="2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>#REF!</definedName>
    <definedName name="CURR_RPT_PRD" localSheetId="2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>#REF!</definedName>
    <definedName name="CurrencyButton" localSheetId="2">#REF!</definedName>
    <definedName name="CurrencyButton">#REF!</definedName>
    <definedName name="CurrencyCanada" localSheetId="2">#REF!</definedName>
    <definedName name="CurrencyCanada">#REF!</definedName>
    <definedName name="CurrencyCell">[65]graphdialog!$W$4</definedName>
    <definedName name="CurrencyEurope" localSheetId="2">#REF!</definedName>
    <definedName name="CurrencyEurope">#REF!</definedName>
    <definedName name="CurrencyGlobal" localSheetId="2">#REF!</definedName>
    <definedName name="CurrencyGlobal">#REF!</definedName>
    <definedName name="CurrencyHelp" localSheetId="2">#REF!</definedName>
    <definedName name="CurrencyHelp">#REF!</definedName>
    <definedName name="CurrencyLatinAmerica" localSheetId="2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>#REF!</definedName>
    <definedName name="Current_Month" localSheetId="2">#REF!</definedName>
    <definedName name="Current_Month">#REF!</definedName>
    <definedName name="Current_Report_Date" localSheetId="2">#REF!</definedName>
    <definedName name="Current_Report_Date">#REF!</definedName>
    <definedName name="Current_Report_Date_3" localSheetId="2">#REF!</definedName>
    <definedName name="Current_Report_Date_3">#REF!</definedName>
    <definedName name="Current_Year" localSheetId="2">#REF!</definedName>
    <definedName name="Current_Year">#REF!</definedName>
    <definedName name="Current_Zero" localSheetId="2">#REF!</definedName>
    <definedName name="Current_Zero">#REF!</definedName>
    <definedName name="CURRENTYR" localSheetId="2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>#REF!</definedName>
    <definedName name="Cutoff_Period" localSheetId="2">#REF!</definedName>
    <definedName name="Cutoff_Period">#REF!</definedName>
    <definedName name="Cutoff_Period_2_3" localSheetId="2">#REF!</definedName>
    <definedName name="Cutoff_Period_2_3">#REF!</definedName>
    <definedName name="Cutoff_Period_3" localSheetId="2">#REF!</definedName>
    <definedName name="Cutoff_Period_3">#REF!</definedName>
    <definedName name="Cutoff_Period_Date" localSheetId="2">#REF!</definedName>
    <definedName name="Cutoff_Period_Date">#REF!</definedName>
    <definedName name="CUTOFF_PRD" localSheetId="2">#REF!</definedName>
    <definedName name="CUTOFF_PRD">#REF!</definedName>
    <definedName name="CV" localSheetId="2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>#REF!</definedName>
    <definedName name="cxc">'[115]Table of Contents'!$A$1</definedName>
    <definedName name="cxcMEpepsi" localSheetId="2">#REF!</definedName>
    <definedName name="cxcMEpepsi">#REF!</definedName>
    <definedName name="cxp" localSheetId="2" hidden="1">{#N/A,#N/A,FALSE,"CASH FLOW"}</definedName>
    <definedName name="cxp" hidden="1">{#N/A,#N/A,FALSE,"CASH FLOW"}</definedName>
    <definedName name="cxp_1" localSheetId="2" hidden="1">{#N/A,#N/A,FALSE,"CASH FLOW"}</definedName>
    <definedName name="cxp_1" hidden="1">{#N/A,#N/A,FALSE,"CASH FLOW"}</definedName>
    <definedName name="cxp_1_1" hidden="1">{#N/A,#N/A,FALSE,"CASH FLOW"}</definedName>
    <definedName name="cxp_2" localSheetId="2" hidden="1">{#N/A,#N/A,FALSE,"CASH FLOW"}</definedName>
    <definedName name="cxp_2" hidden="1">{#N/A,#N/A,FALSE,"CASH FLOW"}</definedName>
    <definedName name="cxp_2_1" hidden="1">{#N/A,#N/A,FALSE,"CASH FLOW"}</definedName>
    <definedName name="cxp_3" localSheetId="2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>#REF!</definedName>
    <definedName name="CY_Inventory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>#REF!</definedName>
    <definedName name="D_I.V.A._P.Provisional" localSheetId="2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>#REF!</definedName>
    <definedName name="dadsadsadsa" localSheetId="2">#REF!</definedName>
    <definedName name="dadsadsadsa">#REF!</definedName>
    <definedName name="dadsdsa" localSheetId="2" hidden="1">{"'Welcome'!$A$1:$J$27"}</definedName>
    <definedName name="dadsdsa" hidden="1">{"'Welcome'!$A$1:$J$27"}</definedName>
    <definedName name="dadsdsa_1" localSheetId="2" hidden="1">{"'Welcome'!$A$1:$J$27"}</definedName>
    <definedName name="dadsdsa_1" hidden="1">{"'Welcome'!$A$1:$J$27"}</definedName>
    <definedName name="dadsdsa_1_1" hidden="1">{"'Welcome'!$A$1:$J$27"}</definedName>
    <definedName name="dadsdsa_2" localSheetId="2" hidden="1">{"'Welcome'!$A$1:$J$27"}</definedName>
    <definedName name="dadsdsa_2" hidden="1">{"'Welcome'!$A$1:$J$27"}</definedName>
    <definedName name="dadsdsa_2_1" hidden="1">{"'Welcome'!$A$1:$J$27"}</definedName>
    <definedName name="dadsdsa_3" localSheetId="2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 localSheetId="2">#REF!</definedName>
    <definedName name="DAFDF">#REF!</definedName>
    <definedName name="dat" localSheetId="2" hidden="1">{"data",#N/A,FALSE,"INPUT"}</definedName>
    <definedName name="dat" hidden="1">{"data",#N/A,FALSE,"INPUT"}</definedName>
    <definedName name="dat_1" localSheetId="2" hidden="1">{"data",#N/A,FALSE,"INPUT"}</definedName>
    <definedName name="dat_1" hidden="1">{"data",#N/A,FALSE,"INPUT"}</definedName>
    <definedName name="dat_1_1" hidden="1">{"data",#N/A,FALSE,"INPUT"}</definedName>
    <definedName name="dat_2" localSheetId="2" hidden="1">{"data",#N/A,FALSE,"INPUT"}</definedName>
    <definedName name="dat_2" hidden="1">{"data",#N/A,FALSE,"INPUT"}</definedName>
    <definedName name="dat_2_1" hidden="1">{"data",#N/A,FALSE,"INPUT"}</definedName>
    <definedName name="dat_3" localSheetId="2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localSheetId="2" hidden="1">{"data",#N/A,FALSE,"INPUT"}</definedName>
    <definedName name="data" hidden="1">{"data",#N/A,FALSE,"INPUT"}</definedName>
    <definedName name="data_1" localSheetId="2" hidden="1">{"data",#N/A,FALSE,"INPUT"}</definedName>
    <definedName name="data_1" hidden="1">{"data",#N/A,FALSE,"INPUT"}</definedName>
    <definedName name="data_1_1" hidden="1">{"data",#N/A,FALSE,"INPUT"}</definedName>
    <definedName name="data_2" localSheetId="2" hidden="1">{"data",#N/A,FALSE,"INPUT"}</definedName>
    <definedName name="data_2" hidden="1">{"data",#N/A,FALSE,"INPUT"}</definedName>
    <definedName name="data_2_1" hidden="1">{"data",#N/A,FALSE,"INPUT"}</definedName>
    <definedName name="data_3" localSheetId="2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 localSheetId="2">#REF!</definedName>
    <definedName name="DATA_RANGE">#REF!</definedName>
    <definedName name="data1" localSheetId="2" hidden="1">{"data",#N/A,FALSE,"INPUT"}</definedName>
    <definedName name="data1" hidden="1">{"data",#N/A,FALSE,"INPUT"}</definedName>
    <definedName name="data1_1" localSheetId="2" hidden="1">{"data",#N/A,FALSE,"INPUT"}</definedName>
    <definedName name="data1_1" hidden="1">{"data",#N/A,FALSE,"INPUT"}</definedName>
    <definedName name="data1_1_1" hidden="1">{"data",#N/A,FALSE,"INPUT"}</definedName>
    <definedName name="data1_2" localSheetId="2" hidden="1">{"data",#N/A,FALSE,"INPUT"}</definedName>
    <definedName name="data1_2" hidden="1">{"data",#N/A,FALSE,"INPUT"}</definedName>
    <definedName name="data1_2_1" hidden="1">{"data",#N/A,FALSE,"INPUT"}</definedName>
    <definedName name="data1_3" localSheetId="2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localSheetId="2" hidden="1">{"data",#N/A,FALSE,"INPUT"}</definedName>
    <definedName name="data2" hidden="1">{"data",#N/A,FALSE,"INPUT"}</definedName>
    <definedName name="data2_1" localSheetId="2" hidden="1">{"data",#N/A,FALSE,"INPUT"}</definedName>
    <definedName name="data2_1" hidden="1">{"data",#N/A,FALSE,"INPUT"}</definedName>
    <definedName name="data2_1_1" hidden="1">{"data",#N/A,FALSE,"INPUT"}</definedName>
    <definedName name="data2_2" localSheetId="2" hidden="1">{"data",#N/A,FALSE,"INPUT"}</definedName>
    <definedName name="data2_2" hidden="1">{"data",#N/A,FALSE,"INPUT"}</definedName>
    <definedName name="data2_2_1" hidden="1">{"data",#N/A,FALSE,"INPUT"}</definedName>
    <definedName name="data2_3" localSheetId="2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localSheetId="2" hidden="1">{"data",#N/A,FALSE,"INPUT"}</definedName>
    <definedName name="data3" hidden="1">{"data",#N/A,FALSE,"INPUT"}</definedName>
    <definedName name="data3_1" localSheetId="2" hidden="1">{"data",#N/A,FALSE,"INPUT"}</definedName>
    <definedName name="data3_1" hidden="1">{"data",#N/A,FALSE,"INPUT"}</definedName>
    <definedName name="data3_1_1" hidden="1">{"data",#N/A,FALSE,"INPUT"}</definedName>
    <definedName name="data3_2" localSheetId="2" hidden="1">{"data",#N/A,FALSE,"INPUT"}</definedName>
    <definedName name="data3_2" hidden="1">{"data",#N/A,FALSE,"INPUT"}</definedName>
    <definedName name="data3_2_1" hidden="1">{"data",#N/A,FALSE,"INPUT"}</definedName>
    <definedName name="data3_3" localSheetId="2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>#REF!</definedName>
    <definedName name="DataApprovedTR" localSheetId="2">#REF!</definedName>
    <definedName name="DataApprovedTR">#REF!</definedName>
    <definedName name="_xlnm.Database" localSheetId="2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 localSheetId="2">#REF!</definedName>
    <definedName name="DataIncluded">#REF!</definedName>
    <definedName name="DataIncludedTR" localSheetId="2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>#REF!</definedName>
    <definedName name="DataReviewedTR" localSheetId="2">#REF!</definedName>
    <definedName name="DataReviewedTR">#REF!</definedName>
    <definedName name="datastart" localSheetId="2">#REF!</definedName>
    <definedName name="datastart">#REF!</definedName>
    <definedName name="datatbase" localSheetId="2">#REF!</definedName>
    <definedName name="datatbase">#REF!</definedName>
    <definedName name="DataVintage" localSheetId="2">#REF!</definedName>
    <definedName name="DataVintage">#REF!</definedName>
    <definedName name="DataVintageTR" localSheetId="2">#REF!</definedName>
    <definedName name="DataVintageTR">#REF!</definedName>
    <definedName name="DATE" localSheetId="2">#REF!</definedName>
    <definedName name="DATE">#REF!</definedName>
    <definedName name="Date_Help" localSheetId="2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>#REF!</definedName>
    <definedName name="DateOfReport2" localSheetId="2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>#REF!</definedName>
    <definedName name="DateSubmittedTR" localSheetId="2">#REF!</definedName>
    <definedName name="DateSubmittedTR">#REF!</definedName>
    <definedName name="DateTable" localSheetId="2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>{0,1,2,3,4,5,6}</definedName>
    <definedName name="Days_1" localSheetId="2">{0,1,2,3,4,5,6}</definedName>
    <definedName name="Days_1">{0,1,2,3,4,5,6}</definedName>
    <definedName name="Days_1_1">{0,1,2,3,4,5,6}</definedName>
    <definedName name="Days_2" localSheetId="2">{0,1,2,3,4,5,6}</definedName>
    <definedName name="Days_2">{0,1,2,3,4,5,6}</definedName>
    <definedName name="Days_2_1">{0,1,2,3,4,5,6}</definedName>
    <definedName name="Days_3" localSheetId="2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[121]Setup!$J$2</definedName>
    <definedName name="DB_Listing" localSheetId="2">#REF!</definedName>
    <definedName name="DB_Listing">#REF!</definedName>
    <definedName name="DB_Listing_3" localSheetId="2">#REF!</definedName>
    <definedName name="DB_Listing_3">#REF!</definedName>
    <definedName name="Dbalanza" localSheetId="2">#REF!</definedName>
    <definedName name="Dbalanza">#REF!</definedName>
    <definedName name="DBDECIMALPOINT1" localSheetId="2">#REF!</definedName>
    <definedName name="DBDECIMALPOINT1">#REF!</definedName>
    <definedName name="DBDECIMALPOINT2" localSheetId="2">#REF!</definedName>
    <definedName name="DBDECIMALPOINT2">#REF!</definedName>
    <definedName name="DBDECIMALPOINT3" localSheetId="2">#REF!</definedName>
    <definedName name="DBDECIMALPOINT3">#REF!</definedName>
    <definedName name="dbdsa">[54]FF33!$Q$13</definedName>
    <definedName name="DBName1" localSheetId="2">#REF!</definedName>
    <definedName name="DBName1">#REF!</definedName>
    <definedName name="DBName2" localSheetId="2">#REF!</definedName>
    <definedName name="DBName2">#REF!</definedName>
    <definedName name="DBName3" localSheetId="2">#REF!</definedName>
    <definedName name="DBName3">#REF!</definedName>
    <definedName name="DBTHOUSANDSSEPARATOR1" localSheetId="2">#REF!</definedName>
    <definedName name="DBTHOUSANDSSEPARATOR1">#REF!</definedName>
    <definedName name="DBTHOUSANDSSEPARATOR2" localSheetId="2">#REF!</definedName>
    <definedName name="DBTHOUSANDSSEPARATOR2">#REF!</definedName>
    <definedName name="DBTHOUSANDSSEPARATOR3" localSheetId="2">#REF!</definedName>
    <definedName name="DBTHOUSANDSSEPARATOR3">#REF!</definedName>
    <definedName name="DBUsername1" localSheetId="2">#REF!</definedName>
    <definedName name="DBUsername1">#REF!</definedName>
    <definedName name="DBUsername2" localSheetId="2">#REF!</definedName>
    <definedName name="DBUsername2">#REF!</definedName>
    <definedName name="DBUsername3" localSheetId="2">#REF!</definedName>
    <definedName name="DBUsername3">#REF!</definedName>
    <definedName name="DCF" localSheetId="2">#REF!</definedName>
    <definedName name="DCF">#REF!</definedName>
    <definedName name="DCF_STATS" localSheetId="2">#REF!</definedName>
    <definedName name="DCF_STATS">#REF!</definedName>
    <definedName name="DD" localSheetId="2">{#N/A,#N/A,FALSE,"LOAN ANALYSIS"}</definedName>
    <definedName name="DD">{#N/A,#N/A,FALSE,"LOAN ANALYSIS"}</definedName>
    <definedName name="DD_1" localSheetId="2">{#N/A,#N/A,FALSE,"LOAN ANALYSIS"}</definedName>
    <definedName name="DD_1">{#N/A,#N/A,FALSE,"LOAN ANALYSIS"}</definedName>
    <definedName name="DD_1_1">{#N/A,#N/A,FALSE,"LOAN ANALYSIS"}</definedName>
    <definedName name="DD_2" localSheetId="2">{#N/A,#N/A,FALSE,"LOAN ANALYSIS"}</definedName>
    <definedName name="DD_2">{#N/A,#N/A,FALSE,"LOAN ANALYSIS"}</definedName>
    <definedName name="DD_2_1">{#N/A,#N/A,FALSE,"LOAN ANALYSIS"}</definedName>
    <definedName name="DD_3" localSheetId="2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>#REF!</definedName>
    <definedName name="dddddd" localSheetId="2">{#N/A,#N/A,FALSE,"CAPREIT"}</definedName>
    <definedName name="dddddd">{#N/A,#N/A,FALSE,"CAPREIT"}</definedName>
    <definedName name="dddddd_1" localSheetId="2">{#N/A,#N/A,FALSE,"CAPREIT"}</definedName>
    <definedName name="dddddd_1">{#N/A,#N/A,FALSE,"CAPREIT"}</definedName>
    <definedName name="dddddd_1_1">{#N/A,#N/A,FALSE,"CAPREIT"}</definedName>
    <definedName name="dddddd_2" localSheetId="2">{#N/A,#N/A,FALSE,"CAPREIT"}</definedName>
    <definedName name="dddddd_2">{#N/A,#N/A,FALSE,"CAPREIT"}</definedName>
    <definedName name="dddddd_2_1">{#N/A,#N/A,FALSE,"CAPREIT"}</definedName>
    <definedName name="dddddd_3" localSheetId="2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 localSheetId="2">{#N/A,#N/A,FALSE,"CAPREIT"}</definedName>
    <definedName name="ddddddd">{#N/A,#N/A,FALSE,"CAPREIT"}</definedName>
    <definedName name="ddddddd_1" localSheetId="2">{#N/A,#N/A,FALSE,"CAPREIT"}</definedName>
    <definedName name="ddddddd_1">{#N/A,#N/A,FALSE,"CAPREIT"}</definedName>
    <definedName name="ddddddd_1_1">{#N/A,#N/A,FALSE,"CAPREIT"}</definedName>
    <definedName name="ddddddd_2" localSheetId="2">{#N/A,#N/A,FALSE,"CAPREIT"}</definedName>
    <definedName name="ddddddd_2">{#N/A,#N/A,FALSE,"CAPREIT"}</definedName>
    <definedName name="ddddddd_2_1">{#N/A,#N/A,FALSE,"CAPREIT"}</definedName>
    <definedName name="ddddddd_3" localSheetId="2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>#REF!</definedName>
    <definedName name="debtps95">'[47]Dom. Valuation'!#REF!</definedName>
    <definedName name="debtps96">'[47]Dom. Valuation'!#REF!</definedName>
    <definedName name="debtps97">'[47]Dom. Valuation'!#REF!</definedName>
    <definedName name="debtps98">'[47]Dom. Valuation'!#REF!</definedName>
    <definedName name="DEBTRATE" localSheetId="2">#REF!</definedName>
    <definedName name="DEBTRATE">#REF!</definedName>
    <definedName name="DebtRate1" localSheetId="2">#REF!</definedName>
    <definedName name="DebtRate1">#REF!</definedName>
    <definedName name="DebtRate2" localSheetId="2">#REF!</definedName>
    <definedName name="DebtRate2">#REF!</definedName>
    <definedName name="DebtRate3" localSheetId="2">#REF!</definedName>
    <definedName name="DebtRate3">#REF!</definedName>
    <definedName name="DebtRate4" localSheetId="2">#REF!</definedName>
    <definedName name="DebtRate4">#REF!</definedName>
    <definedName name="Dec_95" localSheetId="2" hidden="1">#REF!</definedName>
    <definedName name="Dec_95" hidden="1">#REF!</definedName>
    <definedName name="Dec_96" localSheetId="2" hidden="1">#REF!</definedName>
    <definedName name="Dec_96" hidden="1">#REF!</definedName>
    <definedName name="Dec_97" localSheetId="2" hidden="1">#REF!</definedName>
    <definedName name="Dec_97" hidden="1">#REF!</definedName>
    <definedName name="Dec_98" localSheetId="2" hidden="1">#REF!</definedName>
    <definedName name="Dec_98" hidden="1">#REF!</definedName>
    <definedName name="DECEMBER_COVER_List">[136]COVER!$C$49:$E$60</definedName>
    <definedName name="DECLAMUL" localSheetId="2">#REF!</definedName>
    <definedName name="DECLAMUL">#REF!</definedName>
    <definedName name="DedFiscal" localSheetId="2">#REF!</definedName>
    <definedName name="DedFiscal">#REF!</definedName>
    <definedName name="DEDI97" localSheetId="2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>#REF!</definedName>
    <definedName name="DeductiblesTR" localSheetId="2">#REF!</definedName>
    <definedName name="DeductiblesTR">#REF!</definedName>
    <definedName name="Default_Curves" localSheetId="2">#REF!</definedName>
    <definedName name="Default_Curves">#REF!</definedName>
    <definedName name="Default_Start" localSheetId="2">#REF!</definedName>
    <definedName name="Default_Start">#REF!</definedName>
    <definedName name="DEFAULTACTIVITY1" localSheetId="2">#REF!</definedName>
    <definedName name="DEFAULTACTIVITY1">#REF!</definedName>
    <definedName name="DEFAULTACTIVITY2" localSheetId="2">#REF!</definedName>
    <definedName name="DEFAULTACTIVITY2">#REF!</definedName>
    <definedName name="DEFAULTACTIVITY3" localSheetId="2">#REF!</definedName>
    <definedName name="DEFAULTACTIVITY3">#REF!</definedName>
    <definedName name="DefaultMult" localSheetId="2">#REF!</definedName>
    <definedName name="DefaultMult">#REF!</definedName>
    <definedName name="DefaultUse" localSheetId="2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>#REF!</definedName>
    <definedName name="DeleteThis" localSheetId="2">#REF!</definedName>
    <definedName name="DeleteThis">#REF!</definedName>
    <definedName name="Delinq_Start" localSheetId="2">#REF!</definedName>
    <definedName name="Delinq_Start">#REF!</definedName>
    <definedName name="DELPHONE">#N/A</definedName>
    <definedName name="DEM________00___2945356280000" localSheetId="2">#REF!</definedName>
    <definedName name="DEM________00___2945356280000">#REF!</definedName>
    <definedName name="DEMEX" localSheetId="2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>#REF!</definedName>
    <definedName name="DEP" localSheetId="2">#REF!</definedName>
    <definedName name="DEP">#REF!</definedName>
    <definedName name="dep_computo" localSheetId="2">#REF!</definedName>
    <definedName name="dep_computo">#REF!</definedName>
    <definedName name="DEP_CONTABLE" localSheetId="2">#REF!</definedName>
    <definedName name="DEP_CONTABLE">#REF!</definedName>
    <definedName name="DEP_FIS" localSheetId="2">#REF!</definedName>
    <definedName name="DEP_FIS">#REF!</definedName>
    <definedName name="Dep_isr" localSheetId="2">#REF!</definedName>
    <definedName name="Dep_isr">#REF!</definedName>
    <definedName name="dep_oficina" localSheetId="2">#REF!</definedName>
    <definedName name="dep_oficina">#REF!</definedName>
    <definedName name="Dep_ptu" localSheetId="2">#REF!</definedName>
    <definedName name="Dep_ptu">#REF!</definedName>
    <definedName name="dep_telefonos" localSheetId="2">#REF!</definedName>
    <definedName name="dep_telefonos">#REF!</definedName>
    <definedName name="dep_transp" localSheetId="2">#REF!</definedName>
    <definedName name="dep_transp">#REF!</definedName>
    <definedName name="DEPAMO" localSheetId="2">#REF!</definedName>
    <definedName name="DEPAMO">#REF!</definedName>
    <definedName name="DepAmort98" localSheetId="2">#REF!</definedName>
    <definedName name="DepAmort98">#REF!</definedName>
    <definedName name="DepAmort99" localSheetId="2">#REF!</definedName>
    <definedName name="DepAmort99">#REF!</definedName>
    <definedName name="DEPFIS">[137]DEPRECIACION!#REF!</definedName>
    <definedName name="DEPFISCAL" localSheetId="2">#REF!</definedName>
    <definedName name="DEPFISCAL">#REF!</definedName>
    <definedName name="DEPIMP1" localSheetId="2">#REF!</definedName>
    <definedName name="DEPIMP1">#REF!</definedName>
    <definedName name="DEPIMP2" localSheetId="2">#REF!</definedName>
    <definedName name="DEPIMP2">#REF!</definedName>
    <definedName name="DEPIMP3" localSheetId="2">#REF!</definedName>
    <definedName name="DEPIMP3">#REF!</definedName>
    <definedName name="DEPIMP4" localSheetId="2">#REF!</definedName>
    <definedName name="DEPIMP4">#REF!</definedName>
    <definedName name="DEPIMP5" localSheetId="2">#REF!</definedName>
    <definedName name="DEPIMP5">#REF!</definedName>
    <definedName name="DEPIMP6" localSheetId="2">#REF!</definedName>
    <definedName name="DEPIMP6">#REF!</definedName>
    <definedName name="DEPIMP7" localSheetId="2">#REF!</definedName>
    <definedName name="DEPIMP7">#REF!</definedName>
    <definedName name="DEPIMP8" localSheetId="2">#REF!</definedName>
    <definedName name="DEPIMP8">#REF!</definedName>
    <definedName name="depisr" localSheetId="2">#REF!</definedName>
    <definedName name="depisr">#REF!</definedName>
    <definedName name="Depositos" localSheetId="2">#REF!</definedName>
    <definedName name="Depositos">#REF!</definedName>
    <definedName name="DEPPTU">[138]DEPRECIACION!$P$303</definedName>
    <definedName name="deprec" localSheetId="2">#REF!</definedName>
    <definedName name="deprec">#REF!</definedName>
    <definedName name="deprec_resumen" localSheetId="2">#REF!</definedName>
    <definedName name="deprec_resumen">#REF!</definedName>
    <definedName name="DEPRECIACION" localSheetId="2">#REF!</definedName>
    <definedName name="DEPRECIACION">#REF!</definedName>
    <definedName name="DEPRECIATION" localSheetId="2">#REF!</definedName>
    <definedName name="DEPRECIATION">#REF!</definedName>
    <definedName name="dept_1320_total" localSheetId="2">#REF!</definedName>
    <definedName name="dept_1320_total">#REF!</definedName>
    <definedName name="DEPTF97">[137]DEPRECIACION!#REF!</definedName>
    <definedName name="DEPTUA96" localSheetId="2">#REF!</definedName>
    <definedName name="DEPTUA96">#REF!</definedName>
    <definedName name="DEPTUA97" localSheetId="2">#REF!</definedName>
    <definedName name="DEPTUA97">#REF!</definedName>
    <definedName name="Descr" localSheetId="2">#REF!</definedName>
    <definedName name="Descr">#REF!</definedName>
    <definedName name="DescriptionButton" localSheetId="2">#REF!</definedName>
    <definedName name="DescriptionButton">#REF!</definedName>
    <definedName name="DescriptionHelp" localSheetId="2">#REF!</definedName>
    <definedName name="DescriptionHelp">#REF!</definedName>
    <definedName name="despesas" localSheetId="2">#REF!</definedName>
    <definedName name="despesas">#REF!</definedName>
    <definedName name="detail">[139]POLIZA1!#REF!</definedName>
    <definedName name="deudas" localSheetId="2">#REF!</definedName>
    <definedName name="deudas">#REF!</definedName>
    <definedName name="deuddlls" localSheetId="2">#REF!</definedName>
    <definedName name="deuddlls">#REF!</definedName>
    <definedName name="DEUDORES" localSheetId="2">[140]B!#REF!</definedName>
    <definedName name="DEUDORES">[140]B!#REF!</definedName>
    <definedName name="dev_Eur" localSheetId="2">#REF!</definedName>
    <definedName name="dev_Eur">#REF!</definedName>
    <definedName name="dev_Mex" localSheetId="2">#REF!</definedName>
    <definedName name="dev_Mex">#REF!</definedName>
    <definedName name="dev_US" localSheetId="2">#REF!</definedName>
    <definedName name="dev_US">#REF!</definedName>
    <definedName name="DevCost" localSheetId="2">[141]CapEx!#REF!</definedName>
    <definedName name="DevCost">[141]CapEx!#REF!</definedName>
    <definedName name="Development_phase" localSheetId="2">#REF!</definedName>
    <definedName name="Development_phase">#REF!</definedName>
    <definedName name="DevEntityStartHere" localSheetId="2">#REF!</definedName>
    <definedName name="DevEntityStartHere">#REF!</definedName>
    <definedName name="DevFee" localSheetId="2">#REF!</definedName>
    <definedName name="DevFee">#REF!</definedName>
    <definedName name="DFGDSG" localSheetId="2">#REF!</definedName>
    <definedName name="DFGDSG">#REF!</definedName>
    <definedName name="DFGSDGFDS" localSheetId="2">#REF!</definedName>
    <definedName name="DFGSDGFDS">#REF!</definedName>
    <definedName name="DFSADF">'[142]Vta Activo'!#REF!</definedName>
    <definedName name="DGFGFD" localSheetId="2">#REF!</definedName>
    <definedName name="DGFGFD">#REF!</definedName>
    <definedName name="dghk">[114]Serve_Inputs!$M$19</definedName>
    <definedName name="dgn" localSheetId="2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>#REF!</definedName>
    <definedName name="Diario">[143]MAYOR!#REF!</definedName>
    <definedName name="Dias_por_Mes">'[91]Tabla Amortizacion Estimada'!#REF!</definedName>
    <definedName name="dic_00" localSheetId="2">#REF!</definedName>
    <definedName name="dic_00">#REF!</definedName>
    <definedName name="Dic_01" localSheetId="2">#REF!</definedName>
    <definedName name="Dic_01">#REF!</definedName>
    <definedName name="Dic_02" localSheetId="2">#REF!</definedName>
    <definedName name="Dic_02">#REF!</definedName>
    <definedName name="Dic_03" localSheetId="2">#REF!</definedName>
    <definedName name="Dic_03">#REF!</definedName>
    <definedName name="Dic_04" localSheetId="2">#REF!</definedName>
    <definedName name="Dic_04">#REF!</definedName>
    <definedName name="Dic_05" localSheetId="2">#REF!</definedName>
    <definedName name="Dic_05">#REF!</definedName>
    <definedName name="Dic_06" localSheetId="2">#REF!</definedName>
    <definedName name="Dic_06">#REF!</definedName>
    <definedName name="Dic_07" localSheetId="2">#REF!</definedName>
    <definedName name="Dic_07">#REF!</definedName>
    <definedName name="Dic_08" localSheetId="2">#REF!</definedName>
    <definedName name="Dic_08">#REF!</definedName>
    <definedName name="Dic_09" localSheetId="2">#REF!</definedName>
    <definedName name="Dic_09">#REF!</definedName>
    <definedName name="Dic_10" localSheetId="2">#REF!</definedName>
    <definedName name="Dic_10">#REF!</definedName>
    <definedName name="Dic_11" localSheetId="2">#REF!</definedName>
    <definedName name="Dic_11">#REF!</definedName>
    <definedName name="Dic_50" localSheetId="2">#REF!</definedName>
    <definedName name="Dic_50">#REF!</definedName>
    <definedName name="Dic_51" localSheetId="2">#REF!</definedName>
    <definedName name="Dic_51">#REF!</definedName>
    <definedName name="Dic_52" localSheetId="2">#REF!</definedName>
    <definedName name="Dic_52">#REF!</definedName>
    <definedName name="Dic_53" localSheetId="2">#REF!</definedName>
    <definedName name="Dic_53">#REF!</definedName>
    <definedName name="Dic_54" localSheetId="2">#REF!</definedName>
    <definedName name="Dic_54">#REF!</definedName>
    <definedName name="Dic_55" localSheetId="2">#REF!</definedName>
    <definedName name="Dic_55">#REF!</definedName>
    <definedName name="Dic_56" localSheetId="2">#REF!</definedName>
    <definedName name="Dic_56">#REF!</definedName>
    <definedName name="Dic_57" localSheetId="2">#REF!</definedName>
    <definedName name="Dic_57">#REF!</definedName>
    <definedName name="Dic_58" localSheetId="2">#REF!</definedName>
    <definedName name="Dic_58">#REF!</definedName>
    <definedName name="Dic_59" localSheetId="2">#REF!</definedName>
    <definedName name="Dic_59">#REF!</definedName>
    <definedName name="Dic_60" localSheetId="2">#REF!</definedName>
    <definedName name="Dic_60">#REF!</definedName>
    <definedName name="Dic_61" localSheetId="2">#REF!</definedName>
    <definedName name="Dic_61">#REF!</definedName>
    <definedName name="Dic_62" localSheetId="2">#REF!</definedName>
    <definedName name="Dic_62">#REF!</definedName>
    <definedName name="Dic_63" localSheetId="2">#REF!</definedName>
    <definedName name="Dic_63">#REF!</definedName>
    <definedName name="Dic_64" localSheetId="2">#REF!</definedName>
    <definedName name="Dic_64">#REF!</definedName>
    <definedName name="Dic_65" localSheetId="2">#REF!</definedName>
    <definedName name="Dic_65">#REF!</definedName>
    <definedName name="Dic_66" localSheetId="2">#REF!</definedName>
    <definedName name="Dic_66">#REF!</definedName>
    <definedName name="Dic_67" localSheetId="2">#REF!</definedName>
    <definedName name="Dic_67">#REF!</definedName>
    <definedName name="Dic_68" localSheetId="2">#REF!</definedName>
    <definedName name="Dic_68">#REF!</definedName>
    <definedName name="Dic_69" localSheetId="2">#REF!</definedName>
    <definedName name="Dic_69">#REF!</definedName>
    <definedName name="Dic_70" localSheetId="2">#REF!</definedName>
    <definedName name="Dic_70">#REF!</definedName>
    <definedName name="Dic_71" localSheetId="2">#REF!</definedName>
    <definedName name="Dic_71">#REF!</definedName>
    <definedName name="Dic_72" localSheetId="2">#REF!</definedName>
    <definedName name="Dic_72">#REF!</definedName>
    <definedName name="dic_73" localSheetId="2">#REF!</definedName>
    <definedName name="dic_73">#REF!</definedName>
    <definedName name="dic_74" localSheetId="2">#REF!</definedName>
    <definedName name="dic_74">#REF!</definedName>
    <definedName name="dic_75" localSheetId="2">#REF!</definedName>
    <definedName name="dic_75">#REF!</definedName>
    <definedName name="dic_76" localSheetId="2">#REF!</definedName>
    <definedName name="dic_76">#REF!</definedName>
    <definedName name="dic_77" localSheetId="2">#REF!</definedName>
    <definedName name="dic_77">#REF!</definedName>
    <definedName name="dic_78" localSheetId="2">#REF!</definedName>
    <definedName name="dic_78">#REF!</definedName>
    <definedName name="dic_79" localSheetId="2">#REF!</definedName>
    <definedName name="dic_79">#REF!</definedName>
    <definedName name="dic_80" localSheetId="2">#REF!</definedName>
    <definedName name="dic_80">#REF!</definedName>
    <definedName name="dic_81" localSheetId="2">#REF!</definedName>
    <definedName name="dic_81">#REF!</definedName>
    <definedName name="dic_82" localSheetId="2">#REF!</definedName>
    <definedName name="dic_82">#REF!</definedName>
    <definedName name="dic_83" localSheetId="2">#REF!</definedName>
    <definedName name="dic_83">#REF!</definedName>
    <definedName name="dic_84" localSheetId="2">#REF!</definedName>
    <definedName name="dic_84">#REF!</definedName>
    <definedName name="dic_85" localSheetId="2">#REF!</definedName>
    <definedName name="dic_85">#REF!</definedName>
    <definedName name="dic_86" localSheetId="2">#REF!</definedName>
    <definedName name="dic_86">#REF!</definedName>
    <definedName name="dic_87" localSheetId="2">#REF!</definedName>
    <definedName name="dic_87">#REF!</definedName>
    <definedName name="dic_88" localSheetId="2">#REF!</definedName>
    <definedName name="dic_88">#REF!</definedName>
    <definedName name="dic_89" localSheetId="2">#REF!</definedName>
    <definedName name="dic_89">#REF!</definedName>
    <definedName name="dic_90" localSheetId="2">#REF!</definedName>
    <definedName name="dic_90">#REF!</definedName>
    <definedName name="dic_91" localSheetId="2">#REF!</definedName>
    <definedName name="dic_91">#REF!</definedName>
    <definedName name="dic_92" localSheetId="2">#REF!</definedName>
    <definedName name="dic_92">#REF!</definedName>
    <definedName name="dic_93" localSheetId="2">#REF!</definedName>
    <definedName name="dic_93">#REF!</definedName>
    <definedName name="dic_94" localSheetId="2">#REF!</definedName>
    <definedName name="dic_94">#REF!</definedName>
    <definedName name="dic_95" localSheetId="2">#REF!</definedName>
    <definedName name="dic_95">#REF!</definedName>
    <definedName name="dic_96" localSheetId="2">#REF!</definedName>
    <definedName name="dic_96">#REF!</definedName>
    <definedName name="dic_97" localSheetId="2">#REF!</definedName>
    <definedName name="dic_97">#REF!</definedName>
    <definedName name="dic_98" localSheetId="2">#REF!</definedName>
    <definedName name="dic_98">#REF!</definedName>
    <definedName name="dic_99" localSheetId="2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>#REF!</definedName>
    <definedName name="DIF_CUFIN___0" localSheetId="2">#REF!</definedName>
    <definedName name="DIF_CUFIN___0">#REF!</definedName>
    <definedName name="DIFERIDOS" localSheetId="2">#REF!</definedName>
    <definedName name="DIFERIDOS">#REF!</definedName>
    <definedName name="diff" localSheetId="2">#REF!</definedName>
    <definedName name="diff">#REF!</definedName>
    <definedName name="Dilution" localSheetId="2">#REF!</definedName>
    <definedName name="Dilution">#REF!</definedName>
    <definedName name="Dinner" localSheetId="2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>#REF!</definedName>
    <definedName name="dis" localSheetId="2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>#REF!</definedName>
    <definedName name="Distrib" localSheetId="2">#REF!</definedName>
    <definedName name="Distrib">#REF!</definedName>
    <definedName name="Distributions" localSheetId="2">#REF!</definedName>
    <definedName name="Distributions">#REF!</definedName>
    <definedName name="Div_Lookup" localSheetId="2">#REF!</definedName>
    <definedName name="Div_Lookup">#REF!</definedName>
    <definedName name="divisas" localSheetId="2">#REF!</definedName>
    <definedName name="divisas">#REF!</definedName>
    <definedName name="Division" localSheetId="2">#REF!</definedName>
    <definedName name="Division">#REF!</definedName>
    <definedName name="DivisionTR" localSheetId="2">#REF!</definedName>
    <definedName name="DivisionTR">#REF!</definedName>
    <definedName name="DM" localSheetId="2">#REF!</definedName>
    <definedName name="DM">#REF!</definedName>
    <definedName name="do" localSheetId="2">#REF!</definedName>
    <definedName name="do">#REF!</definedName>
    <definedName name="doci" localSheetId="2">#REF!</definedName>
    <definedName name="doci">#REF!</definedName>
    <definedName name="DOCS">#N/A</definedName>
    <definedName name="Dollar_Out_Table" localSheetId="2">#REF!</definedName>
    <definedName name="Dollar_Out_Table">#REF!</definedName>
    <definedName name="Dollarouttable" localSheetId="2">#REF!</definedName>
    <definedName name="Dollarouttable">#REF!</definedName>
    <definedName name="Dollars" localSheetId="2">#REF!</definedName>
    <definedName name="Dollars">#REF!</definedName>
    <definedName name="Domestic">'[71]FY02 MPACK DEMAND'!#REF!</definedName>
    <definedName name="DOS" localSheetId="2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>#REF!</definedName>
    <definedName name="dp" localSheetId="2">#REF!</definedName>
    <definedName name="dp">#REF!</definedName>
    <definedName name="DR">[95]Control!$I$10</definedName>
    <definedName name="Drawdate" localSheetId="2">#REF!</definedName>
    <definedName name="Drawdate">#REF!</definedName>
    <definedName name="Drawno" localSheetId="2">#REF!</definedName>
    <definedName name="Drawno">#REF!</definedName>
    <definedName name="DRE_1" localSheetId="2">#REF!</definedName>
    <definedName name="DRE_1">#REF!</definedName>
    <definedName name="DRE_2" localSheetId="2">#REF!</definedName>
    <definedName name="DRE_2">#REF!</definedName>
    <definedName name="DRE_3" localSheetId="2">#REF!</definedName>
    <definedName name="DRE_3">#REF!</definedName>
    <definedName name="DRE_4" localSheetId="2">#REF!</definedName>
    <definedName name="DRE_4">#REF!</definedName>
    <definedName name="DRI">[95]Control!$I$11</definedName>
    <definedName name="Drop4MemberVal" localSheetId="2">#REF!</definedName>
    <definedName name="Drop4MemberVal">#REF!</definedName>
    <definedName name="DRVR_UNIF_B" localSheetId="2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>#REF!</definedName>
    <definedName name="DSAGFAG" localSheetId="2">#REF!</definedName>
    <definedName name="DSAGFAG">#REF!</definedName>
    <definedName name="dscr" localSheetId="2">#REF!</definedName>
    <definedName name="dscr">#REF!</definedName>
    <definedName name="DSD" localSheetId="2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>#REF!</definedName>
    <definedName name="DSÑLDLD" localSheetId="2">#REF!</definedName>
    <definedName name="DSÑLDLD">#REF!</definedName>
    <definedName name="DSS" localSheetId="2">#REF!</definedName>
    <definedName name="DSS">#REF!</definedName>
    <definedName name="DTA_UNUSED" localSheetId="2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>#REF!</definedName>
    <definedName name="du">'[110]10'!$A$2</definedName>
    <definedName name="dud">#N/A</definedName>
    <definedName name="DUMMY" localSheetId="2">#REF!</definedName>
    <definedName name="DUMMY">#REF!</definedName>
    <definedName name="DUN" localSheetId="2">#REF!</definedName>
    <definedName name="DUN">#REF!</definedName>
    <definedName name="dvd" localSheetId="2">#REF!</definedName>
    <definedName name="dvd">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>#REF!</definedName>
    <definedName name="ea">[146]MEXICO!#REF!</definedName>
    <definedName name="earn1" localSheetId="2" hidden="1">#REF!</definedName>
    <definedName name="earn1" hidden="1">#REF!</definedName>
    <definedName name="earn2" localSheetId="2" hidden="1">#REF!</definedName>
    <definedName name="earn2" hidden="1">#REF!</definedName>
    <definedName name="earth" localSheetId="2">#REF!</definedName>
    <definedName name="earth">#REF!</definedName>
    <definedName name="EATON_EJES" localSheetId="2">#REF!</definedName>
    <definedName name="EATON_EJES">#REF!</definedName>
    <definedName name="EBIT" localSheetId="2">#REF!</definedName>
    <definedName name="EBIT">#REF!</definedName>
    <definedName name="EBIT_Margin_Adjusted_Data" localSheetId="2" hidden="1">OFFSET(#REF!,0,0,COUNTA(#REF!),1)</definedName>
    <definedName name="EBIT_Margin_Adjusted_Data" hidden="1">OFFSET(#REF!,0,0,COUNTA(#REF!),1)</definedName>
    <definedName name="EBIT_Margin_Data" localSheetId="2" hidden="1">OFFSET(#REF!,0,0,COUNTA(#REF!)-1,1)</definedName>
    <definedName name="EBIT_Margin_Data" hidden="1">OFFSET(#REF!,0,0,COUNTA(#REF!)-1,1)</definedName>
    <definedName name="EBIT_Margin_Dummy_Data" localSheetId="2" hidden="1">OFFSET(#REF!,0,0,COUNTA(#REF!)-1,1)</definedName>
    <definedName name="EBIT_Margin_Dummy_Data" hidden="1">OFFSET(#REF!,0,0,COUNTA(#REF!)-1,1)</definedName>
    <definedName name="EBIT_Margin_X_Values" localSheetId="2" hidden="1">OFFSET(#REF!,0,0,COUNTA(#REF!)-1,1)</definedName>
    <definedName name="EBIT_Margin_X_Values" hidden="1">OFFSET(#REF!,0,0,COUNTA(#REF!)-1,1)</definedName>
    <definedName name="ebit1" localSheetId="2" hidden="1">#REF!</definedName>
    <definedName name="ebit1" hidden="1">#REF!</definedName>
    <definedName name="ebit2" localSheetId="2" hidden="1">#REF!</definedName>
    <definedName name="ebit2" hidden="1">#REF!</definedName>
    <definedName name="EBIT95" localSheetId="2">#REF!</definedName>
    <definedName name="EBIT95">#REF!</definedName>
    <definedName name="EBITDA" localSheetId="2">#REF!</definedName>
    <definedName name="EBITDA">#REF!</definedName>
    <definedName name="ebitda2" localSheetId="2" hidden="1">#REF!</definedName>
    <definedName name="ebitda2" hidden="1">#REF!</definedName>
    <definedName name="ebitda399" localSheetId="2">#REF!</definedName>
    <definedName name="ebitda399">#REF!</definedName>
    <definedName name="ebitdasens" localSheetId="2">#REF!</definedName>
    <definedName name="ebitdasens">#REF!</definedName>
    <definedName name="EBITSENS" localSheetId="2">#REF!</definedName>
    <definedName name="EBITSENS">#REF!</definedName>
    <definedName name="EBRC_Upgrade">'[8]All Variables'!$C$162:$N$162</definedName>
    <definedName name="EBTS_table" localSheetId="2">#REF!</definedName>
    <definedName name="EBTS_table">#REF!</definedName>
    <definedName name="ec" localSheetId="2" hidden="1">{"'Welcome'!$A$1:$J$27"}</definedName>
    <definedName name="ec" hidden="1">{"'Welcome'!$A$1:$J$27"}</definedName>
    <definedName name="ec_1" localSheetId="2" hidden="1">{"'Welcome'!$A$1:$J$27"}</definedName>
    <definedName name="ec_1" hidden="1">{"'Welcome'!$A$1:$J$27"}</definedName>
    <definedName name="ec_1_1" hidden="1">{"'Welcome'!$A$1:$J$27"}</definedName>
    <definedName name="ec_2" localSheetId="2" hidden="1">{"'Welcome'!$A$1:$J$27"}</definedName>
    <definedName name="ec_2" hidden="1">{"'Welcome'!$A$1:$J$27"}</definedName>
    <definedName name="ec_2_1" hidden="1">{"'Welcome'!$A$1:$J$27"}</definedName>
    <definedName name="ec_3" localSheetId="2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 localSheetId="2">#REF!</definedName>
    <definedName name="ecap">#REF!</definedName>
    <definedName name="Echo_Cnx">'[28]All Variables'!$C$154:$N$154</definedName>
    <definedName name="ECHO4" localSheetId="2">#REF!</definedName>
    <definedName name="ECHO4">#REF!</definedName>
    <definedName name="ECPV">[33]Costo!#REF!</definedName>
    <definedName name="ed" localSheetId="2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>#REF!</definedName>
    <definedName name="ededa" localSheetId="2">#REF!</definedName>
    <definedName name="ededa">#REF!</definedName>
    <definedName name="edificio" localSheetId="2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hidden="1">{"data",#N/A,FALSE,"INPUT"}</definedName>
    <definedName name="eee_1" localSheetId="2" hidden="1">{"data",#N/A,FALSE,"INPUT"}</definedName>
    <definedName name="eee_1" hidden="1">{"data",#N/A,FALSE,"INPUT"}</definedName>
    <definedName name="eee_1_1" hidden="1">{"data",#N/A,FALSE,"INPUT"}</definedName>
    <definedName name="eee_2" localSheetId="2" hidden="1">{"data",#N/A,FALSE,"INPUT"}</definedName>
    <definedName name="eee_2" hidden="1">{"data",#N/A,FALSE,"INPUT"}</definedName>
    <definedName name="eee_2_1" hidden="1">{"data",#N/A,FALSE,"INPUT"}</definedName>
    <definedName name="eee_3" localSheetId="2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 localSheetId="2">#REF!</definedName>
    <definedName name="EERR">#REF!</definedName>
    <definedName name="EF_A_AccionistasDesembNoExigidos" localSheetId="2">#REF!</definedName>
    <definedName name="EF_A_AccionistasDesembNoExigidos">#REF!</definedName>
    <definedName name="EF_A_AmortizAcumulada" localSheetId="2">#REF!</definedName>
    <definedName name="EF_A_AmortizAcumulada">#REF!</definedName>
    <definedName name="EF_A_FondoComercio" localSheetId="2">#REF!</definedName>
    <definedName name="EF_A_FondoComercio">#REF!</definedName>
    <definedName name="EF_A_GastosAmpliacCapital" localSheetId="2">#REF!</definedName>
    <definedName name="EF_A_GastosAmpliacCapital">#REF!</definedName>
    <definedName name="EF_A_GastosDistribuir" localSheetId="2">#REF!</definedName>
    <definedName name="EF_A_GastosDistribuir">#REF!</definedName>
    <definedName name="EF_A_InmovilizadoFinanciero" localSheetId="2">#REF!</definedName>
    <definedName name="EF_A_InmovilizadoFinanciero">#REF!</definedName>
    <definedName name="EF_A_InmovilizadoInmaterial" localSheetId="2">#REF!</definedName>
    <definedName name="EF_A_InmovilizadoInmaterial">#REF!</definedName>
    <definedName name="EF_A_InmovilizadoMaterialBruto" localSheetId="2">#REF!</definedName>
    <definedName name="EF_A_InmovilizadoMaterialBruto">#REF!</definedName>
    <definedName name="EF_A_InmovilizadoMaterialNeto" localSheetId="2">#REF!</definedName>
    <definedName name="EF_A_InmovilizadoMaterialNeto">#REF!</definedName>
    <definedName name="EF_ActivoCirculanteNeto" localSheetId="2">#REF!</definedName>
    <definedName name="EF_ActivoCirculanteNeto">#REF!</definedName>
    <definedName name="EF_ActivoInmovilizNeto" localSheetId="2">#REF!</definedName>
    <definedName name="EF_ActivoInmovilizNeto">#REF!</definedName>
    <definedName name="EF_ActivoNeto" localSheetId="2">#REF!</definedName>
    <definedName name="EF_ActivoNeto">#REF!</definedName>
    <definedName name="EF_B_Activo_Circulante" localSheetId="2">#REF!</definedName>
    <definedName name="EF_B_Activo_Circulante">#REF!</definedName>
    <definedName name="EF_B_PasivoCirculante" localSheetId="2">#REF!</definedName>
    <definedName name="EF_B_PasivoCirculante">#REF!</definedName>
    <definedName name="EF_E_CapitalSocial" localSheetId="2">#REF!</definedName>
    <definedName name="EF_E_CapitalSocial">#REF!</definedName>
    <definedName name="EF_E_Reservas" localSheetId="2">#REF!</definedName>
    <definedName name="EF_E_Reservas">#REF!</definedName>
    <definedName name="EF_FinancCortoConCoste" localSheetId="2">#REF!</definedName>
    <definedName name="EF_FinancCortoConCoste">#REF!</definedName>
    <definedName name="EF_FinancPermanente" localSheetId="2">#REF!</definedName>
    <definedName name="EF_FinancPermanente">#REF!</definedName>
    <definedName name="EF_IngrDistribuirVariosEjerc" localSheetId="2">#REF!</definedName>
    <definedName name="EF_IngrDistribuirVariosEjerc">#REF!</definedName>
    <definedName name="EF_PasivoRemunerado" localSheetId="2">#REF!</definedName>
    <definedName name="EF_PasivoRemunerado">#REF!</definedName>
    <definedName name="EF_Provisiones" localSheetId="2">#REF!</definedName>
    <definedName name="EF_Provisiones">#REF!</definedName>
    <definedName name="EF_RecursosAjenosLargoPlazo" localSheetId="2">#REF!</definedName>
    <definedName name="EF_RecursosAjenosLargoPlazo">#REF!</definedName>
    <definedName name="EF_RecursosPropios" localSheetId="2">#REF!</definedName>
    <definedName name="EF_RecursosPropios">#REF!</definedName>
    <definedName name="EF_SociosExternos" localSheetId="2">#REF!</definedName>
    <definedName name="EF_SociosExternos">#REF!</definedName>
    <definedName name="Efectivos_valores">[148]Sumarias!#REF!</definedName>
    <definedName name="eff" localSheetId="2">#REF!</definedName>
    <definedName name="eff">#REF!</definedName>
    <definedName name="efficient" localSheetId="2">#REF!</definedName>
    <definedName name="efficient">#REF!</definedName>
    <definedName name="EGRESOS1" localSheetId="2">#REF!</definedName>
    <definedName name="EGRESOS1">#REF!</definedName>
    <definedName name="EGRESOS2" localSheetId="2">#REF!</definedName>
    <definedName name="EGRESOS2">#REF!</definedName>
    <definedName name="EIA" localSheetId="2">#REF!</definedName>
    <definedName name="EIA">#REF!</definedName>
    <definedName name="EID" localSheetId="2">#REF!</definedName>
    <definedName name="EID">#REF!</definedName>
    <definedName name="eight" localSheetId="2">#REF!</definedName>
    <definedName name="eight">#REF!</definedName>
    <definedName name="Eighth_Month" localSheetId="2">#REF!</definedName>
    <definedName name="Eighth_Month">#REF!</definedName>
    <definedName name="Eighth_Month_2" localSheetId="2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>#REF!</definedName>
    <definedName name="EL_Capital" localSheetId="2">#REF!</definedName>
    <definedName name="EL_Capital">#REF!</definedName>
    <definedName name="EL_CosteParticipacion" localSheetId="2">#REF!</definedName>
    <definedName name="EL_CosteParticipacion">#REF!</definedName>
    <definedName name="EL_FondoComercio" localSheetId="2">#REF!</definedName>
    <definedName name="EL_FondoComercio">#REF!</definedName>
    <definedName name="EL_IngresosDiferidos" localSheetId="2">#REF!</definedName>
    <definedName name="EL_IngresosDiferidos">#REF!</definedName>
    <definedName name="EL_InmovilizadoInmaterial" localSheetId="2">#REF!</definedName>
    <definedName name="EL_InmovilizadoInmaterial">#REF!</definedName>
    <definedName name="EL_InmovilizadoMaterial" localSheetId="2">#REF!</definedName>
    <definedName name="EL_InmovilizadoMaterial">#REF!</definedName>
    <definedName name="EL_InteresesMinoritarios" localSheetId="2">#REF!</definedName>
    <definedName name="EL_InteresesMinoritarios">#REF!</definedName>
    <definedName name="EL_Participacion" localSheetId="2">#REF!</definedName>
    <definedName name="EL_Participacion">#REF!</definedName>
    <definedName name="EL_ProvisRiesgos" localSheetId="2">#REF!</definedName>
    <definedName name="EL_ProvisRiesgos">#REF!</definedName>
    <definedName name="EL_ReservaConsolidacion" localSheetId="2">#REF!</definedName>
    <definedName name="EL_ReservaConsolidacion">#REF!</definedName>
    <definedName name="EL_Reservas" localSheetId="2">#REF!</definedName>
    <definedName name="EL_Reservas">#REF!</definedName>
    <definedName name="EL_ReservaSociedConsolidadas" localSheetId="2">#REF!</definedName>
    <definedName name="EL_ReservaSociedConsolidadas">#REF!</definedName>
    <definedName name="EL_Validacion" localSheetId="2">#REF!</definedName>
    <definedName name="EL_Validacion">#REF!</definedName>
    <definedName name="Elapsed_Time" localSheetId="2">#REF!</definedName>
    <definedName name="Elapsed_Time">#REF!</definedName>
    <definedName name="Eleventh_Month" localSheetId="2">#REF!</definedName>
    <definedName name="Eleventh_Month">#REF!</definedName>
    <definedName name="Eleventh_Month_2" localSheetId="2">#REF!</definedName>
    <definedName name="Eleventh_Month_2">#REF!</definedName>
    <definedName name="EligiblePool">[150]Assumptions!$C$107</definedName>
    <definedName name="ElimBalanceSheet" localSheetId="2">#REF!</definedName>
    <definedName name="ElimBalanceSheet">#REF!</definedName>
    <definedName name="ElimCashFlow" localSheetId="2">#REF!</definedName>
    <definedName name="ElimCashFlow">#REF!</definedName>
    <definedName name="ElimIncomeStatement" localSheetId="2">#REF!</definedName>
    <definedName name="ElimIncomeStatement">#REF!</definedName>
    <definedName name="eloy" localSheetId="2">#REF!</definedName>
    <definedName name="eloy">#REF!</definedName>
    <definedName name="Email" localSheetId="2">#REF!</definedName>
    <definedName name="Email">#REF!</definedName>
    <definedName name="EmailTR" localSheetId="2">#REF!</definedName>
    <definedName name="EmailTR">#REF!</definedName>
    <definedName name="EMEABUDGET" localSheetId="2">#REF!</definedName>
    <definedName name="EMEABUDGET">#REF!</definedName>
    <definedName name="EMEASUMMARY" localSheetId="2">#REF!</definedName>
    <definedName name="EMEASUMMARY">#REF!</definedName>
    <definedName name="Emp" localSheetId="2">#REF!</definedName>
    <definedName name="Emp">#REF!</definedName>
    <definedName name="Emp_a" localSheetId="2">#REF!</definedName>
    <definedName name="Emp_a">#REF!</definedName>
    <definedName name="Emp_ix">[151]VALES!$A$2:$A$2360</definedName>
    <definedName name="employee_receivales" localSheetId="2">#REF!</definedName>
    <definedName name="employee_receivales">#REF!</definedName>
    <definedName name="Empresa">[152]DATOS!$F$2</definedName>
    <definedName name="EMSA" localSheetId="2">#REF!</definedName>
    <definedName name="EMSA">#REF!</definedName>
    <definedName name="EMSACONSOLIDADO" localSheetId="2">#REF!</definedName>
    <definedName name="EMSACONSOLIDADO">#REF!</definedName>
    <definedName name="enable">#N/A</definedName>
    <definedName name="Enclosure_table" localSheetId="2">#REF!</definedName>
    <definedName name="Enclosure_table">#REF!</definedName>
    <definedName name="end" localSheetId="2">#REF!</definedName>
    <definedName name="end">#REF!</definedName>
    <definedName name="END_PERIOD_RM" localSheetId="2">#REF!</definedName>
    <definedName name="END_PERIOD_RM">#REF!</definedName>
    <definedName name="End_Time">'[49]MTD Cons P&amp;L'!$C$3</definedName>
    <definedName name="endaccum" localSheetId="2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>#REF!</definedName>
    <definedName name="ene_01" localSheetId="2">#REF!</definedName>
    <definedName name="ene_01">#REF!</definedName>
    <definedName name="Ene_02" localSheetId="2">#REF!</definedName>
    <definedName name="Ene_02">#REF!</definedName>
    <definedName name="Ene_03" localSheetId="2">#REF!</definedName>
    <definedName name="Ene_03">#REF!</definedName>
    <definedName name="Ene_04" localSheetId="2">#REF!</definedName>
    <definedName name="Ene_04">#REF!</definedName>
    <definedName name="Ene_05" localSheetId="2">#REF!</definedName>
    <definedName name="Ene_05">#REF!</definedName>
    <definedName name="Ene_06" localSheetId="2">#REF!</definedName>
    <definedName name="Ene_06">#REF!</definedName>
    <definedName name="Ene_07" localSheetId="2">#REF!</definedName>
    <definedName name="Ene_07">#REF!</definedName>
    <definedName name="Ene_08" localSheetId="2">#REF!</definedName>
    <definedName name="Ene_08">#REF!</definedName>
    <definedName name="Ene_09" localSheetId="2">#REF!</definedName>
    <definedName name="Ene_09">#REF!</definedName>
    <definedName name="Ene_10" localSheetId="2">#REF!</definedName>
    <definedName name="Ene_10">#REF!</definedName>
    <definedName name="Ene_11" localSheetId="2">#REF!</definedName>
    <definedName name="Ene_11">#REF!</definedName>
    <definedName name="Ene_12" localSheetId="2">#REF!</definedName>
    <definedName name="Ene_12">#REF!</definedName>
    <definedName name="Ene_50" localSheetId="2">#REF!</definedName>
    <definedName name="Ene_50">#REF!</definedName>
    <definedName name="Ene_51" localSheetId="2">#REF!</definedName>
    <definedName name="Ene_51">#REF!</definedName>
    <definedName name="Ene_52" localSheetId="2">#REF!</definedName>
    <definedName name="Ene_52">#REF!</definedName>
    <definedName name="Ene_53" localSheetId="2">#REF!</definedName>
    <definedName name="Ene_53">#REF!</definedName>
    <definedName name="Ene_54" localSheetId="2">#REF!</definedName>
    <definedName name="Ene_54">#REF!</definedName>
    <definedName name="Ene_55" localSheetId="2">#REF!</definedName>
    <definedName name="Ene_55">#REF!</definedName>
    <definedName name="Ene_56" localSheetId="2">#REF!</definedName>
    <definedName name="Ene_56">#REF!</definedName>
    <definedName name="Ene_57" localSheetId="2">#REF!</definedName>
    <definedName name="Ene_57">#REF!</definedName>
    <definedName name="Ene_58" localSheetId="2">#REF!</definedName>
    <definedName name="Ene_58">#REF!</definedName>
    <definedName name="Ene_59" localSheetId="2">#REF!</definedName>
    <definedName name="Ene_59">#REF!</definedName>
    <definedName name="Ene_60" localSheetId="2">#REF!</definedName>
    <definedName name="Ene_60">#REF!</definedName>
    <definedName name="Ene_61" localSheetId="2">#REF!</definedName>
    <definedName name="Ene_61">#REF!</definedName>
    <definedName name="Ene_62" localSheetId="2">#REF!</definedName>
    <definedName name="Ene_62">#REF!</definedName>
    <definedName name="Ene_63" localSheetId="2">#REF!</definedName>
    <definedName name="Ene_63">#REF!</definedName>
    <definedName name="Ene_64" localSheetId="2">#REF!</definedName>
    <definedName name="Ene_64">#REF!</definedName>
    <definedName name="Ene_65" localSheetId="2">#REF!</definedName>
    <definedName name="Ene_65">#REF!</definedName>
    <definedName name="Ene_66" localSheetId="2">#REF!</definedName>
    <definedName name="Ene_66">#REF!</definedName>
    <definedName name="Ene_67" localSheetId="2">#REF!</definedName>
    <definedName name="Ene_67">#REF!</definedName>
    <definedName name="Ene_68" localSheetId="2">#REF!</definedName>
    <definedName name="Ene_68">#REF!</definedName>
    <definedName name="Ene_69" localSheetId="2">#REF!</definedName>
    <definedName name="Ene_69">#REF!</definedName>
    <definedName name="Ene_70" localSheetId="2">#REF!</definedName>
    <definedName name="Ene_70">#REF!</definedName>
    <definedName name="Ene_71" localSheetId="2">#REF!</definedName>
    <definedName name="Ene_71">#REF!</definedName>
    <definedName name="Ene_72" localSheetId="2">#REF!</definedName>
    <definedName name="Ene_72">#REF!</definedName>
    <definedName name="ene_73" localSheetId="2">#REF!</definedName>
    <definedName name="ene_73">#REF!</definedName>
    <definedName name="ene_74" localSheetId="2">#REF!</definedName>
    <definedName name="ene_74">#REF!</definedName>
    <definedName name="ene_75" localSheetId="2">#REF!</definedName>
    <definedName name="ene_75">#REF!</definedName>
    <definedName name="ene_76" localSheetId="2">#REF!</definedName>
    <definedName name="ene_76">#REF!</definedName>
    <definedName name="ene_77" localSheetId="2">#REF!</definedName>
    <definedName name="ene_77">#REF!</definedName>
    <definedName name="ene_78" localSheetId="2">#REF!</definedName>
    <definedName name="ene_78">#REF!</definedName>
    <definedName name="ene_79" localSheetId="2">#REF!</definedName>
    <definedName name="ene_79">#REF!</definedName>
    <definedName name="ene_80" localSheetId="2">#REF!</definedName>
    <definedName name="ene_80">#REF!</definedName>
    <definedName name="ene_81" localSheetId="2">#REF!</definedName>
    <definedName name="ene_81">#REF!</definedName>
    <definedName name="ene_82" localSheetId="2">#REF!</definedName>
    <definedName name="ene_82">#REF!</definedName>
    <definedName name="ene_83" localSheetId="2">#REF!</definedName>
    <definedName name="ene_83">#REF!</definedName>
    <definedName name="ene_84" localSheetId="2">#REF!</definedName>
    <definedName name="ene_84">#REF!</definedName>
    <definedName name="ene_85" localSheetId="2">#REF!</definedName>
    <definedName name="ene_85">#REF!</definedName>
    <definedName name="ene_86" localSheetId="2">#REF!</definedName>
    <definedName name="ene_86">#REF!</definedName>
    <definedName name="ene_87" localSheetId="2">#REF!</definedName>
    <definedName name="ene_87">#REF!</definedName>
    <definedName name="ene_88" localSheetId="2">#REF!</definedName>
    <definedName name="ene_88">#REF!</definedName>
    <definedName name="ene_89" localSheetId="2">#REF!</definedName>
    <definedName name="ene_89">#REF!</definedName>
    <definedName name="ene_90" localSheetId="2">#REF!</definedName>
    <definedName name="ene_90">#REF!</definedName>
    <definedName name="ene_91" localSheetId="2">#REF!</definedName>
    <definedName name="ene_91">#REF!</definedName>
    <definedName name="ene_92" localSheetId="2">#REF!</definedName>
    <definedName name="ene_92">#REF!</definedName>
    <definedName name="ene_93" localSheetId="2">#REF!</definedName>
    <definedName name="ene_93">#REF!</definedName>
    <definedName name="ene_94" localSheetId="2">#REF!</definedName>
    <definedName name="ene_94">#REF!</definedName>
    <definedName name="ene_95" localSheetId="2">#REF!</definedName>
    <definedName name="ene_95">#REF!</definedName>
    <definedName name="ene_96" localSheetId="2">#REF!</definedName>
    <definedName name="ene_96">#REF!</definedName>
    <definedName name="ene_97" localSheetId="2">#REF!</definedName>
    <definedName name="ene_97">#REF!</definedName>
    <definedName name="ene_98" localSheetId="2">#REF!</definedName>
    <definedName name="ene_98">#REF!</definedName>
    <definedName name="ene_99" localSheetId="2">#REF!</definedName>
    <definedName name="ene_99">#REF!</definedName>
    <definedName name="Enero" localSheetId="2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>#REF!</definedName>
    <definedName name="Entertainment" localSheetId="2">#REF!</definedName>
    <definedName name="Entertainment">#REF!</definedName>
    <definedName name="ENTIDAD" localSheetId="2">#REF!</definedName>
    <definedName name="ENTIDAD">#REF!</definedName>
    <definedName name="Entity_Name" localSheetId="2">#REF!</definedName>
    <definedName name="Entity_Name">#REF!</definedName>
    <definedName name="EPEPEPE" localSheetId="2">#REF!</definedName>
    <definedName name="EPEPEPE">#REF!</definedName>
    <definedName name="eps">'[47]PCS+Cell &amp; Fix Wireless'!#REF!</definedName>
    <definedName name="EPU00" localSheetId="2">#REF!</definedName>
    <definedName name="EPU00">#REF!</definedName>
    <definedName name="eqcomputo">'[153]EQ DE COMPUTO'!$A$1:$L$24</definedName>
    <definedName name="EQSprinkler" localSheetId="2">#REF!</definedName>
    <definedName name="EQSprinkler">#REF!</definedName>
    <definedName name="Equip" localSheetId="2">#REF!</definedName>
    <definedName name="Equip">#REF!</definedName>
    <definedName name="EquipCOATable" localSheetId="2">#REF!</definedName>
    <definedName name="EquipCOATable">#REF!</definedName>
    <definedName name="Equipment_Cost" localSheetId="2">#REF!</definedName>
    <definedName name="Equipment_Cost">#REF!</definedName>
    <definedName name="equipmentcost1" localSheetId="2">#REF!</definedName>
    <definedName name="equipmentcost1">#REF!</definedName>
    <definedName name="equipmentcost10" localSheetId="2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>#REF!</definedName>
    <definedName name="EquipoDeComputoMonterrey" localSheetId="2">#REF!</definedName>
    <definedName name="EquipoDeComputoMonterrey">#REF!</definedName>
    <definedName name="EquipoDeOficinaMexico" localSheetId="2">#REF!</definedName>
    <definedName name="EquipoDeOficinaMexico">#REF!</definedName>
    <definedName name="EquipoDeRadioMexico" localSheetId="2">#REF!</definedName>
    <definedName name="EquipoDeRadioMexico">#REF!</definedName>
    <definedName name="EquipoDeRadioMonterrey" localSheetId="2">#REF!</definedName>
    <definedName name="EquipoDeRadioMonterrey">#REF!</definedName>
    <definedName name="EquipoDeTelefoniaMexico" localSheetId="2">#REF!</definedName>
    <definedName name="EquipoDeTelefoniaMexico">#REF!</definedName>
    <definedName name="EquipoDeTelefoniaMonterrey" localSheetId="2">#REF!</definedName>
    <definedName name="EquipoDeTelefoniaMonterrey">#REF!</definedName>
    <definedName name="EquipoDeTrasporteMexico" localSheetId="2">#REF!</definedName>
    <definedName name="EquipoDeTrasporteMexico">#REF!</definedName>
    <definedName name="EquipoPerifericoMexico" localSheetId="2">#REF!</definedName>
    <definedName name="EquipoPerifericoMexico">#REF!</definedName>
    <definedName name="equipotransporte" localSheetId="2">#REF!</definedName>
    <definedName name="equipotransporte">#REF!</definedName>
    <definedName name="equity" localSheetId="2">#REF!</definedName>
    <definedName name="equity">#REF!</definedName>
    <definedName name="equity2row" localSheetId="2" hidden="1">#REF!</definedName>
    <definedName name="equity2row" hidden="1">#REF!</definedName>
    <definedName name="EquityBgn">[66]Equity!$A$1</definedName>
    <definedName name="equityinfusion" localSheetId="2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hidden="1">#REF!</definedName>
    <definedName name="er" localSheetId="2" hidden="1">{"'Welcome'!$A$1:$J$27"}</definedName>
    <definedName name="er" hidden="1">{"'Welcome'!$A$1:$J$27"}</definedName>
    <definedName name="er_1" localSheetId="2" hidden="1">{"'Welcome'!$A$1:$J$27"}</definedName>
    <definedName name="er_1" hidden="1">{"'Welcome'!$A$1:$J$27"}</definedName>
    <definedName name="er_1_1" hidden="1">{"'Welcome'!$A$1:$J$27"}</definedName>
    <definedName name="er_2" localSheetId="2" hidden="1">{"'Welcome'!$A$1:$J$27"}</definedName>
    <definedName name="er_2" hidden="1">{"'Welcome'!$A$1:$J$27"}</definedName>
    <definedName name="er_2_1" hidden="1">{"'Welcome'!$A$1:$J$27"}</definedName>
    <definedName name="er_3" localSheetId="2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>#REF!</definedName>
    <definedName name="ERFF" localSheetId="2">#REF!</definedName>
    <definedName name="ERFF">#REF!</definedName>
    <definedName name="ERP">'[155]UK Gaming'!$AY$10</definedName>
    <definedName name="ERS" localSheetId="2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hidden="1">#REF!</definedName>
    <definedName name="Est_Growth" localSheetId="2" hidden="1">#REF!</definedName>
    <definedName name="Est_Growth" hidden="1">#REF!</definedName>
    <definedName name="est_mvic" localSheetId="2" hidden="1">#REF!</definedName>
    <definedName name="est_mvic" hidden="1">#REF!</definedName>
    <definedName name="ESTATAL" localSheetId="2">#REF!</definedName>
    <definedName name="ESTATAL">#REF!</definedName>
    <definedName name="ESTIMACIONES" localSheetId="2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>#REF!</definedName>
    <definedName name="ETETE" localSheetId="2">#REF!</definedName>
    <definedName name="ETETE">#REF!</definedName>
    <definedName name="ETITLE" localSheetId="2">#REF!</definedName>
    <definedName name="ETITLE">#REF!</definedName>
    <definedName name="ETTETE" localSheetId="2">#REF!</definedName>
    <definedName name="ETTETE">#REF!</definedName>
    <definedName name="EU" localSheetId="2">#REF!</definedName>
    <definedName name="EU">#REF!</definedName>
    <definedName name="EUN" localSheetId="2">#REF!</definedName>
    <definedName name="EUN">#REF!</definedName>
    <definedName name="EUPprofit" localSheetId="2">#REF!</definedName>
    <definedName name="EUPprofit">#REF!</definedName>
    <definedName name="EUR">'[85]Food Comps'!#REF!</definedName>
    <definedName name="EUR_KRW" localSheetId="2">#REF!</definedName>
    <definedName name="EUR_KRW">#REF!</definedName>
    <definedName name="EURM1" localSheetId="2">#REF!</definedName>
    <definedName name="EURM1">#REF!</definedName>
    <definedName name="EURO" localSheetId="2">#REF!</definedName>
    <definedName name="EURO">#REF!</definedName>
    <definedName name="Euro_eRate" localSheetId="2">#REF!</definedName>
    <definedName name="Euro_eRate">#REF!</definedName>
    <definedName name="Euro_exchange_rates" localSheetId="2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>#REF!</definedName>
    <definedName name="EvU_eRate" localSheetId="2">#REF!</definedName>
    <definedName name="EvU_eRate">#REF!</definedName>
    <definedName name="EWFDSADSDS" localSheetId="2">#REF!</definedName>
    <definedName name="EWFDSADSDS">#REF!</definedName>
    <definedName name="EWOIPOEWQRF" localSheetId="2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>#REF!</definedName>
    <definedName name="ex_rate" localSheetId="2">#REF!</definedName>
    <definedName name="ex_rate">#REF!</definedName>
    <definedName name="Ex_Rate2" localSheetId="2">#REF!</definedName>
    <definedName name="Ex_Rate2">#REF!</definedName>
    <definedName name="Ex_Rate3" localSheetId="2">#REF!</definedName>
    <definedName name="Ex_Rate3">#REF!</definedName>
    <definedName name="ExbMult_Total" localSheetId="2" hidden="1">#REF!</definedName>
    <definedName name="ExbMult_Total" hidden="1">#REF!</definedName>
    <definedName name="excap" localSheetId="2">#REF!</definedName>
    <definedName name="excap">#REF!</definedName>
    <definedName name="excel" localSheetId="2" hidden="1">{#N/A,#N/A,FALSE}</definedName>
    <definedName name="excel" hidden="1">{#N/A,#N/A,FALSE}</definedName>
    <definedName name="excel_1" localSheetId="2" hidden="1">{#N/A,#N/A,FALSE}</definedName>
    <definedName name="excel_1" hidden="1">{#N/A,#N/A,FALSE}</definedName>
    <definedName name="excel_1_1" hidden="1">{#N/A,#N/A,FALSE}</definedName>
    <definedName name="excel_2" localSheetId="2" hidden="1">{#N/A,#N/A,FALSE}</definedName>
    <definedName name="excel_2" hidden="1">{#N/A,#N/A,FALSE}</definedName>
    <definedName name="excel_2_1" hidden="1">{#N/A,#N/A,FALSE}</definedName>
    <definedName name="excel_3" localSheetId="2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 localSheetId="2">#REF!</definedName>
    <definedName name="Excel_BuiltIn_Database">#REF!</definedName>
    <definedName name="Excel_BuiltIn_Recorder" localSheetId="2">#REF!</definedName>
    <definedName name="Excel_BuiltIn_Recorder">#REF!</definedName>
    <definedName name="exch" localSheetId="2">#REF!</definedName>
    <definedName name="exch">#REF!</definedName>
    <definedName name="EXCHANGE" localSheetId="2">#REF!</definedName>
    <definedName name="EXCHANGE">#REF!</definedName>
    <definedName name="EXCHANGE1" localSheetId="2">#REF!</definedName>
    <definedName name="EXCHANGE1">#REF!</definedName>
    <definedName name="EXCHANGE2" localSheetId="2">#REF!</definedName>
    <definedName name="EXCHANGE2">#REF!</definedName>
    <definedName name="EXCHANGE3" localSheetId="2">#REF!</definedName>
    <definedName name="EXCHANGE3">#REF!</definedName>
    <definedName name="EXCHANGE4" localSheetId="2">#REF!</definedName>
    <definedName name="EXCHANGE4">#REF!</definedName>
    <definedName name="EXCHANGE5" localSheetId="2">#REF!</definedName>
    <definedName name="EXCHANGE5">#REF!</definedName>
    <definedName name="EXCHANGE6" localSheetId="2">#REF!</definedName>
    <definedName name="EXCHANGE6">#REF!</definedName>
    <definedName name="EXCHANGE7" localSheetId="2">#REF!</definedName>
    <definedName name="EXCHANGE7">#REF!</definedName>
    <definedName name="EXCHINPUTS" localSheetId="2">#REF!</definedName>
    <definedName name="EXCHINPUTS">#REF!</definedName>
    <definedName name="EXCHMACROS" localSheetId="2">#REF!</definedName>
    <definedName name="EXCHMACROS">#REF!</definedName>
    <definedName name="EXCHMOD" localSheetId="2">#REF!</definedName>
    <definedName name="EXCHMOD">#REF!</definedName>
    <definedName name="EXCLUDE">#N/A</definedName>
    <definedName name="EXHIBIT1" localSheetId="2">#REF!</definedName>
    <definedName name="EXHIBIT1">#REF!</definedName>
    <definedName name="exist" localSheetId="2">#REF!</definedName>
    <definedName name="exist">#REF!</definedName>
    <definedName name="ExitCap" localSheetId="2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>#REF!</definedName>
    <definedName name="ExposedValuesTR" localSheetId="2">#REF!</definedName>
    <definedName name="ExposedValuesTR">#REF!</definedName>
    <definedName name="EXR" localSheetId="2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>#REF!</definedName>
    <definedName name="_xlnm.Extract" localSheetId="2">#REF!</definedName>
    <definedName name="_xlnm.Extract">#REF!</definedName>
    <definedName name="extras" localSheetId="2">#REF!</definedName>
    <definedName name="extras">#REF!</definedName>
    <definedName name="EYTREY" localSheetId="2">#REF!</definedName>
    <definedName name="EYTREY">#REF!</definedName>
    <definedName name="E号">[72]前提条件!$H$8</definedName>
    <definedName name="F_Retenciones_I.S.R." localSheetId="2">#REF!</definedName>
    <definedName name="F_Retenciones_I.S.R.">#REF!</definedName>
    <definedName name="fa" localSheetId="2">#REF!</definedName>
    <definedName name="fa">#REF!</definedName>
    <definedName name="faby">[160]INPC!$A$5:$M$64</definedName>
    <definedName name="FACAJ" localSheetId="2">#REF!</definedName>
    <definedName name="FACAJ">#REF!</definedName>
    <definedName name="FACT" localSheetId="2">#REF!</definedName>
    <definedName name="FACT">#REF!</definedName>
    <definedName name="factor_mensual" localSheetId="2">#REF!</definedName>
    <definedName name="factor_mensual">#REF!</definedName>
    <definedName name="facturacion_de_contratos_de_arrend_julio_usd" localSheetId="2">#REF!</definedName>
    <definedName name="facturacion_de_contratos_de_arrend_julio_usd">#REF!</definedName>
    <definedName name="FAS157DataAnchor" localSheetId="2">#REF!</definedName>
    <definedName name="FAS157DataAnchor">#REF!</definedName>
    <definedName name="FAS157RunDate" localSheetId="2">#REF!</definedName>
    <definedName name="FAS157RunDate">#REF!</definedName>
    <definedName name="FAS157SponsorName" localSheetId="2">#REF!</definedName>
    <definedName name="FAS157SponsorName">#REF!</definedName>
    <definedName name="FAS157SummaryAnchor" localSheetId="2">#REF!</definedName>
    <definedName name="FAS157SummaryAnchor">#REF!</definedName>
    <definedName name="fazdhj" localSheetId="2">#REF!</definedName>
    <definedName name="fazdhj">#REF!</definedName>
    <definedName name="FCH_CIERRE" localSheetId="2">#REF!</definedName>
    <definedName name="FCH_CIERRE">#REF!</definedName>
    <definedName name="FCH_EJANT" localSheetId="2">#REF!</definedName>
    <definedName name="FCH_EJANT">#REF!</definedName>
    <definedName name="FCNA" localSheetId="2">#REF!</definedName>
    <definedName name="FCNA">#REF!</definedName>
    <definedName name="FCND" localSheetId="2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>{#N/A,#N/A,FALSE,"CAPREIT"}</definedName>
    <definedName name="fdfdfd_1" localSheetId="2">{#N/A,#N/A,FALSE,"CAPREIT"}</definedName>
    <definedName name="fdfdfd_1">{#N/A,#N/A,FALSE,"CAPREIT"}</definedName>
    <definedName name="fdfdfd_1_1">{#N/A,#N/A,FALSE,"CAPREIT"}</definedName>
    <definedName name="fdfdfd_2" localSheetId="2">{#N/A,#N/A,FALSE,"CAPREIT"}</definedName>
    <definedName name="fdfdfd_2">{#N/A,#N/A,FALSE,"CAPREIT"}</definedName>
    <definedName name="fdfdfd_2_1">{#N/A,#N/A,FALSE,"CAPREIT"}</definedName>
    <definedName name="fdfdfd_3" localSheetId="2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 localSheetId="2">{#N/A,#N/A,FALSE,"CAPREIT"}</definedName>
    <definedName name="fdfdfdf">{#N/A,#N/A,FALSE,"CAPREIT"}</definedName>
    <definedName name="fdfdfdf_1" localSheetId="2">{#N/A,#N/A,FALSE,"CAPREIT"}</definedName>
    <definedName name="fdfdfdf_1">{#N/A,#N/A,FALSE,"CAPREIT"}</definedName>
    <definedName name="fdfdfdf_1_1">{#N/A,#N/A,FALSE,"CAPREIT"}</definedName>
    <definedName name="fdfdfdf_2" localSheetId="2">{#N/A,#N/A,FALSE,"CAPREIT"}</definedName>
    <definedName name="fdfdfdf_2">{#N/A,#N/A,FALSE,"CAPREIT"}</definedName>
    <definedName name="fdfdfdf_2_1">{#N/A,#N/A,FALSE,"CAPREIT"}</definedName>
    <definedName name="fdfdfdf_3" localSheetId="2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 localSheetId="2">#REF!</definedName>
    <definedName name="FDGFSDF">#REF!</definedName>
    <definedName name="fds" localSheetId="2">#REF!</definedName>
    <definedName name="fds">#REF!</definedName>
    <definedName name="fdsadfd" localSheetId="2">#REF!</definedName>
    <definedName name="fdsadfd">#REF!</definedName>
    <definedName name="fdsavjlkhoiujhgc" localSheetId="2">#REF!</definedName>
    <definedName name="fdsavjlkhoiujhgc">#REF!</definedName>
    <definedName name="FDSF" localSheetId="2">#REF!</definedName>
    <definedName name="FDSF">#REF!</definedName>
    <definedName name="fdshares">'[47]Dom. Valuation'!#REF!</definedName>
    <definedName name="FEB" localSheetId="2">#REF!</definedName>
    <definedName name="FEB">#REF!</definedName>
    <definedName name="feb_00" localSheetId="2">#REF!</definedName>
    <definedName name="feb_00">#REF!</definedName>
    <definedName name="feb_01" localSheetId="2">#REF!</definedName>
    <definedName name="feb_01">#REF!</definedName>
    <definedName name="Feb_02" localSheetId="2">#REF!</definedName>
    <definedName name="Feb_02">#REF!</definedName>
    <definedName name="Feb_03" localSheetId="2">#REF!</definedName>
    <definedName name="Feb_03">#REF!</definedName>
    <definedName name="Feb_04" localSheetId="2">#REF!</definedName>
    <definedName name="Feb_04">#REF!</definedName>
    <definedName name="Feb_05" localSheetId="2">#REF!</definedName>
    <definedName name="Feb_05">#REF!</definedName>
    <definedName name="Feb_06" localSheetId="2">#REF!</definedName>
    <definedName name="Feb_06">#REF!</definedName>
    <definedName name="Feb_07" localSheetId="2">#REF!</definedName>
    <definedName name="Feb_07">#REF!</definedName>
    <definedName name="Feb_08" localSheetId="2">#REF!</definedName>
    <definedName name="Feb_08">#REF!</definedName>
    <definedName name="Feb_09" localSheetId="2">#REF!</definedName>
    <definedName name="Feb_09">#REF!</definedName>
    <definedName name="Feb_10" localSheetId="2">#REF!</definedName>
    <definedName name="Feb_10">#REF!</definedName>
    <definedName name="Feb_11" localSheetId="2">#REF!</definedName>
    <definedName name="Feb_11">#REF!</definedName>
    <definedName name="Feb_12" localSheetId="2">#REF!</definedName>
    <definedName name="Feb_12">#REF!</definedName>
    <definedName name="Feb_50" localSheetId="2">#REF!</definedName>
    <definedName name="Feb_50">#REF!</definedName>
    <definedName name="Feb_51" localSheetId="2">#REF!</definedName>
    <definedName name="Feb_51">#REF!</definedName>
    <definedName name="Feb_52" localSheetId="2">#REF!</definedName>
    <definedName name="Feb_52">#REF!</definedName>
    <definedName name="Feb_53" localSheetId="2">#REF!</definedName>
    <definedName name="Feb_53">#REF!</definedName>
    <definedName name="Feb_54" localSheetId="2">#REF!</definedName>
    <definedName name="Feb_54">#REF!</definedName>
    <definedName name="Feb_55" localSheetId="2">#REF!</definedName>
    <definedName name="Feb_55">#REF!</definedName>
    <definedName name="Feb_56" localSheetId="2">#REF!</definedName>
    <definedName name="Feb_56">#REF!</definedName>
    <definedName name="Feb_57" localSheetId="2">#REF!</definedName>
    <definedName name="Feb_57">#REF!</definedName>
    <definedName name="Feb_58" localSheetId="2">#REF!</definedName>
    <definedName name="Feb_58">#REF!</definedName>
    <definedName name="Feb_59" localSheetId="2">#REF!</definedName>
    <definedName name="Feb_59">#REF!</definedName>
    <definedName name="Feb_60" localSheetId="2">#REF!</definedName>
    <definedName name="Feb_60">#REF!</definedName>
    <definedName name="Feb_61" localSheetId="2">#REF!</definedName>
    <definedName name="Feb_61">#REF!</definedName>
    <definedName name="Feb_62" localSheetId="2">#REF!</definedName>
    <definedName name="Feb_62">#REF!</definedName>
    <definedName name="Feb_63" localSheetId="2">#REF!</definedName>
    <definedName name="Feb_63">#REF!</definedName>
    <definedName name="Feb_64" localSheetId="2">#REF!</definedName>
    <definedName name="Feb_64">#REF!</definedName>
    <definedName name="Feb_65" localSheetId="2">#REF!</definedName>
    <definedName name="Feb_65">#REF!</definedName>
    <definedName name="Feb_66" localSheetId="2">#REF!</definedName>
    <definedName name="Feb_66">#REF!</definedName>
    <definedName name="Feb_67" localSheetId="2">#REF!</definedName>
    <definedName name="Feb_67">#REF!</definedName>
    <definedName name="Feb_68" localSheetId="2">#REF!</definedName>
    <definedName name="Feb_68">#REF!</definedName>
    <definedName name="Feb_69" localSheetId="2">#REF!</definedName>
    <definedName name="Feb_69">#REF!</definedName>
    <definedName name="Feb_70" localSheetId="2">#REF!</definedName>
    <definedName name="Feb_70">#REF!</definedName>
    <definedName name="Feb_71" localSheetId="2">#REF!</definedName>
    <definedName name="Feb_71">#REF!</definedName>
    <definedName name="Feb_72" localSheetId="2">#REF!</definedName>
    <definedName name="Feb_72">#REF!</definedName>
    <definedName name="feb_73" localSheetId="2">#REF!</definedName>
    <definedName name="feb_73">#REF!</definedName>
    <definedName name="feb_74" localSheetId="2">#REF!</definedName>
    <definedName name="feb_74">#REF!</definedName>
    <definedName name="feb_75" localSheetId="2">#REF!</definedName>
    <definedName name="feb_75">#REF!</definedName>
    <definedName name="feb_76" localSheetId="2">#REF!</definedName>
    <definedName name="feb_76">#REF!</definedName>
    <definedName name="feb_77" localSheetId="2">#REF!</definedName>
    <definedName name="feb_77">#REF!</definedName>
    <definedName name="feb_78" localSheetId="2">#REF!</definedName>
    <definedName name="feb_78">#REF!</definedName>
    <definedName name="feb_79" localSheetId="2">#REF!</definedName>
    <definedName name="feb_79">#REF!</definedName>
    <definedName name="feb_80" localSheetId="2">#REF!</definedName>
    <definedName name="feb_80">#REF!</definedName>
    <definedName name="feb_81" localSheetId="2">#REF!</definedName>
    <definedName name="feb_81">#REF!</definedName>
    <definedName name="feb_82" localSheetId="2">#REF!</definedName>
    <definedName name="feb_82">#REF!</definedName>
    <definedName name="feb_83" localSheetId="2">#REF!</definedName>
    <definedName name="feb_83">#REF!</definedName>
    <definedName name="feb_84" localSheetId="2">#REF!</definedName>
    <definedName name="feb_84">#REF!</definedName>
    <definedName name="feb_85" localSheetId="2">#REF!</definedName>
    <definedName name="feb_85">#REF!</definedName>
    <definedName name="feb_86" localSheetId="2">#REF!</definedName>
    <definedName name="feb_86">#REF!</definedName>
    <definedName name="feb_87" localSheetId="2">#REF!</definedName>
    <definedName name="feb_87">#REF!</definedName>
    <definedName name="feb_88" localSheetId="2">#REF!</definedName>
    <definedName name="feb_88">#REF!</definedName>
    <definedName name="feb_89" localSheetId="2">#REF!</definedName>
    <definedName name="feb_89">#REF!</definedName>
    <definedName name="feb_90" localSheetId="2">#REF!</definedName>
    <definedName name="feb_90">#REF!</definedName>
    <definedName name="feb_91" localSheetId="2">#REF!</definedName>
    <definedName name="feb_91">#REF!</definedName>
    <definedName name="feb_92" localSheetId="2">#REF!</definedName>
    <definedName name="feb_92">#REF!</definedName>
    <definedName name="feb_93" localSheetId="2">#REF!</definedName>
    <definedName name="feb_93">#REF!</definedName>
    <definedName name="feb_94" localSheetId="2">#REF!</definedName>
    <definedName name="feb_94">#REF!</definedName>
    <definedName name="feb_95" localSheetId="2">#REF!</definedName>
    <definedName name="feb_95">#REF!</definedName>
    <definedName name="feb_96" localSheetId="2">#REF!</definedName>
    <definedName name="feb_96">#REF!</definedName>
    <definedName name="Feb_97" localSheetId="2" hidden="1">#REF!</definedName>
    <definedName name="Feb_97" hidden="1">#REF!</definedName>
    <definedName name="Feb_98" localSheetId="2" hidden="1">#REF!</definedName>
    <definedName name="Feb_98" hidden="1">#REF!</definedName>
    <definedName name="Feb_99" localSheetId="2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>#REF!</definedName>
    <definedName name="FeeIncome" localSheetId="2">#REF!</definedName>
    <definedName name="FeeIncome">#REF!</definedName>
    <definedName name="Feeprofit" localSheetId="2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>#REF!</definedName>
    <definedName name="FFAbove1_1" localSheetId="2">#REF!</definedName>
    <definedName name="FFAbove1_1">#REF!</definedName>
    <definedName name="FFAbove1_2" localSheetId="2">#REF!</definedName>
    <definedName name="FFAbove1_2">#REF!</definedName>
    <definedName name="FFAbove1_3" localSheetId="2">#REF!</definedName>
    <definedName name="FFAbove1_3">#REF!</definedName>
    <definedName name="FFAbove2_1" localSheetId="2">#REF!</definedName>
    <definedName name="FFAbove2_1">#REF!</definedName>
    <definedName name="FFAbove2_2" localSheetId="2">#REF!</definedName>
    <definedName name="FFAbove2_2">#REF!</definedName>
    <definedName name="FFAbove2_3" localSheetId="2">#REF!</definedName>
    <definedName name="FFAbove2_3">#REF!</definedName>
    <definedName name="FFAbove3_1" localSheetId="2">#REF!</definedName>
    <definedName name="FFAbove3_1">#REF!</definedName>
    <definedName name="FFAbove3_2" localSheetId="2">#REF!</definedName>
    <definedName name="FFAbove3_2">#REF!</definedName>
    <definedName name="FFAbove3_3" localSheetId="2">#REF!</definedName>
    <definedName name="FFAbove3_3">#REF!</definedName>
    <definedName name="FFAbove4_1" localSheetId="2">#REF!</definedName>
    <definedName name="FFAbove4_1">#REF!</definedName>
    <definedName name="FFAbove4_2" localSheetId="2">#REF!</definedName>
    <definedName name="FFAbove4_2">#REF!</definedName>
    <definedName name="FFAbove4_3" localSheetId="2">#REF!</definedName>
    <definedName name="FFAbove4_3">#REF!</definedName>
    <definedName name="FFAbove5_1" localSheetId="2">#REF!</definedName>
    <definedName name="FFAbove5_1">#REF!</definedName>
    <definedName name="FFAbove5_2" localSheetId="2">#REF!</definedName>
    <definedName name="FFAbove5_2">#REF!</definedName>
    <definedName name="FFAbove5_3" localSheetId="2">#REF!</definedName>
    <definedName name="FFAbove5_3">#REF!</definedName>
    <definedName name="FFAbove6_1" localSheetId="2">#REF!</definedName>
    <definedName name="FFAbove6_1">#REF!</definedName>
    <definedName name="FFAbove6_2" localSheetId="2">#REF!</definedName>
    <definedName name="FFAbove6_2">#REF!</definedName>
    <definedName name="FFAbove6_3" localSheetId="2">#REF!</definedName>
    <definedName name="FFAbove6_3">#REF!</definedName>
    <definedName name="FFAppColName1_1" localSheetId="2">#REF!</definedName>
    <definedName name="FFAppColName1_1">#REF!</definedName>
    <definedName name="FFAppColName1_2" localSheetId="2">#REF!</definedName>
    <definedName name="FFAppColName1_2">#REF!</definedName>
    <definedName name="FFAppColName1_3" localSheetId="2">#REF!</definedName>
    <definedName name="FFAppColName1_3">#REF!</definedName>
    <definedName name="FFAppColName2_1" localSheetId="2">#REF!</definedName>
    <definedName name="FFAppColName2_1">#REF!</definedName>
    <definedName name="FFAppColName2_2" localSheetId="2">#REF!</definedName>
    <definedName name="FFAppColName2_2">#REF!</definedName>
    <definedName name="FFAppColName2_3" localSheetId="2">#REF!</definedName>
    <definedName name="FFAppColName2_3">#REF!</definedName>
    <definedName name="FFAppColName3_1" localSheetId="2">#REF!</definedName>
    <definedName name="FFAppColName3_1">#REF!</definedName>
    <definedName name="FFAppColName3_2" localSheetId="2">#REF!</definedName>
    <definedName name="FFAppColName3_2">#REF!</definedName>
    <definedName name="FFAppColName3_3" localSheetId="2">#REF!</definedName>
    <definedName name="FFAppColName3_3">#REF!</definedName>
    <definedName name="FFAppColName4_1" localSheetId="2">#REF!</definedName>
    <definedName name="FFAppColName4_1">#REF!</definedName>
    <definedName name="FFAppColName4_2" localSheetId="2">#REF!</definedName>
    <definedName name="FFAppColName4_2">#REF!</definedName>
    <definedName name="FFAppColName4_3" localSheetId="2">#REF!</definedName>
    <definedName name="FFAppColName4_3">#REF!</definedName>
    <definedName name="FFAppColName5_1" localSheetId="2">#REF!</definedName>
    <definedName name="FFAppColName5_1">#REF!</definedName>
    <definedName name="FFAppColName5_2" localSheetId="2">#REF!</definedName>
    <definedName name="FFAppColName5_2">#REF!</definedName>
    <definedName name="FFAppColName5_3" localSheetId="2">#REF!</definedName>
    <definedName name="FFAppColName5_3">#REF!</definedName>
    <definedName name="FFAppColName6_1" localSheetId="2">#REF!</definedName>
    <definedName name="FFAppColName6_1">#REF!</definedName>
    <definedName name="FFAppColName6_2" localSheetId="2">#REF!</definedName>
    <definedName name="FFAppColName6_2">#REF!</definedName>
    <definedName name="FFAppColName6_3" localSheetId="2">#REF!</definedName>
    <definedName name="FFAppColName6_3">#REF!</definedName>
    <definedName name="FFDisplay1_1" localSheetId="2">#REF!</definedName>
    <definedName name="FFDisplay1_1">#REF!</definedName>
    <definedName name="FFDisplay1_2" localSheetId="2">#REF!</definedName>
    <definedName name="FFDisplay1_2">#REF!</definedName>
    <definedName name="FFDisplay1_3" localSheetId="2">#REF!</definedName>
    <definedName name="FFDisplay1_3">#REF!</definedName>
    <definedName name="FFDisplay2_1" localSheetId="2">#REF!</definedName>
    <definedName name="FFDisplay2_1">#REF!</definedName>
    <definedName name="FFDisplay2_2" localSheetId="2">#REF!</definedName>
    <definedName name="FFDisplay2_2">#REF!</definedName>
    <definedName name="FFDisplay2_3" localSheetId="2">#REF!</definedName>
    <definedName name="FFDisplay2_3">#REF!</definedName>
    <definedName name="FFDisplay3_1" localSheetId="2">#REF!</definedName>
    <definedName name="FFDisplay3_1">#REF!</definedName>
    <definedName name="FFDisplay3_2" localSheetId="2">#REF!</definedName>
    <definedName name="FFDisplay3_2">#REF!</definedName>
    <definedName name="FFDisplay3_3" localSheetId="2">#REF!</definedName>
    <definedName name="FFDisplay3_3">#REF!</definedName>
    <definedName name="FFDisplay4_1" localSheetId="2">#REF!</definedName>
    <definedName name="FFDisplay4_1">#REF!</definedName>
    <definedName name="FFDisplay4_2" localSheetId="2">#REF!</definedName>
    <definedName name="FFDisplay4_2">#REF!</definedName>
    <definedName name="FFDisplay4_3" localSheetId="2">#REF!</definedName>
    <definedName name="FFDisplay4_3">#REF!</definedName>
    <definedName name="FFDisplay5_1" localSheetId="2">#REF!</definedName>
    <definedName name="FFDisplay5_1">#REF!</definedName>
    <definedName name="FFDisplay5_2" localSheetId="2">#REF!</definedName>
    <definedName name="FFDisplay5_2">#REF!</definedName>
    <definedName name="FFDisplay5_3" localSheetId="2">#REF!</definedName>
    <definedName name="FFDisplay5_3">#REF!</definedName>
    <definedName name="FFDisplay6_1" localSheetId="2">#REF!</definedName>
    <definedName name="FFDisplay6_1">#REF!</definedName>
    <definedName name="FFDisplay6_2" localSheetId="2">#REF!</definedName>
    <definedName name="FFDisplay6_2">#REF!</definedName>
    <definedName name="FFDisplay6_3" localSheetId="2">#REF!</definedName>
    <definedName name="FFDisplay6_3">#REF!</definedName>
    <definedName name="FFF" localSheetId="2">#REF!</definedName>
    <definedName name="FFF">#REF!</definedName>
    <definedName name="FFFF" localSheetId="2">#REF!</definedName>
    <definedName name="FFFF">#REF!</definedName>
    <definedName name="ffffffffff" localSheetId="2">#REF!</definedName>
    <definedName name="ffffffffff">#REF!</definedName>
    <definedName name="ffffffffffffffffffffffffffffffffffffffffff" localSheetId="2">#REF!</definedName>
    <definedName name="ffffffffffffffffffffffffffffffffffffffffff">#REF!</definedName>
    <definedName name="FFMaximum1_1" localSheetId="2">#REF!</definedName>
    <definedName name="FFMaximum1_1">#REF!</definedName>
    <definedName name="FFMaximum1_2" localSheetId="2">#REF!</definedName>
    <definedName name="FFMaximum1_2">#REF!</definedName>
    <definedName name="FFMaximum1_3" localSheetId="2">#REF!</definedName>
    <definedName name="FFMaximum1_3">#REF!</definedName>
    <definedName name="FFMaximum2_1" localSheetId="2">#REF!</definedName>
    <definedName name="FFMaximum2_1">#REF!</definedName>
    <definedName name="FFMaximum2_2" localSheetId="2">#REF!</definedName>
    <definedName name="FFMaximum2_2">#REF!</definedName>
    <definedName name="FFMaximum2_3" localSheetId="2">#REF!</definedName>
    <definedName name="FFMaximum2_3">#REF!</definedName>
    <definedName name="FFMaximum3_1" localSheetId="2">#REF!</definedName>
    <definedName name="FFMaximum3_1">#REF!</definedName>
    <definedName name="FFMaximum3_2" localSheetId="2">#REF!</definedName>
    <definedName name="FFMaximum3_2">#REF!</definedName>
    <definedName name="FFMaximum3_3" localSheetId="2">#REF!</definedName>
    <definedName name="FFMaximum3_3">#REF!</definedName>
    <definedName name="FFMaximum4_1" localSheetId="2">#REF!</definedName>
    <definedName name="FFMaximum4_1">#REF!</definedName>
    <definedName name="FFMaximum4_2" localSheetId="2">#REF!</definedName>
    <definedName name="FFMaximum4_2">#REF!</definedName>
    <definedName name="FFMaximum4_3" localSheetId="2">#REF!</definedName>
    <definedName name="FFMaximum4_3">#REF!</definedName>
    <definedName name="FFMaximum5_1" localSheetId="2">#REF!</definedName>
    <definedName name="FFMaximum5_1">#REF!</definedName>
    <definedName name="FFMaximum5_2" localSheetId="2">#REF!</definedName>
    <definedName name="FFMaximum5_2">#REF!</definedName>
    <definedName name="FFMaximum5_3" localSheetId="2">#REF!</definedName>
    <definedName name="FFMaximum5_3">#REF!</definedName>
    <definedName name="FFMaximum6_1" localSheetId="2">#REF!</definedName>
    <definedName name="FFMaximum6_1">#REF!</definedName>
    <definedName name="FFMaximum6_2" localSheetId="2">#REF!</definedName>
    <definedName name="FFMaximum6_2">#REF!</definedName>
    <definedName name="FFMaximum6_3" localSheetId="2">#REF!</definedName>
    <definedName name="FFMaximum6_3">#REF!</definedName>
    <definedName name="FFO" localSheetId="2">#REF!</definedName>
    <definedName name="FFO">#REF!</definedName>
    <definedName name="ffo_1998" localSheetId="2">#REF!</definedName>
    <definedName name="ffo_1998">#REF!</definedName>
    <definedName name="ffoaccretionanalysis100debt" localSheetId="2">#REF!</definedName>
    <definedName name="ffoaccretionanalysis100debt">#REF!</definedName>
    <definedName name="ffoaccretionanalysisdebtandequity" localSheetId="2">#REF!</definedName>
    <definedName name="ffoaccretionanalysisdebtandequity">#REF!</definedName>
    <definedName name="ffoaccretionanalysisdevelopandsell" localSheetId="2">#REF!</definedName>
    <definedName name="ffoaccretionanalysisdevelopandsell">#REF!</definedName>
    <definedName name="fforec" localSheetId="2">#REF!</definedName>
    <definedName name="fforec">#REF!</definedName>
    <definedName name="ffr">[161]FoodComps!#REF!</definedName>
    <definedName name="FFSegment1_1" localSheetId="2">#REF!</definedName>
    <definedName name="FFSegment1_1">#REF!</definedName>
    <definedName name="FFSegment1_2" localSheetId="2">#REF!</definedName>
    <definedName name="FFSegment1_2">#REF!</definedName>
    <definedName name="FFSegment1_3" localSheetId="2">#REF!</definedName>
    <definedName name="FFSegment1_3">#REF!</definedName>
    <definedName name="FFSegment2_1" localSheetId="2">#REF!</definedName>
    <definedName name="FFSegment2_1">#REF!</definedName>
    <definedName name="FFSegment2_2" localSheetId="2">#REF!</definedName>
    <definedName name="FFSegment2_2">#REF!</definedName>
    <definedName name="FFSegment2_3" localSheetId="2">#REF!</definedName>
    <definedName name="FFSegment2_3">#REF!</definedName>
    <definedName name="FFSegment3_1" localSheetId="2">#REF!</definedName>
    <definedName name="FFSegment3_1">#REF!</definedName>
    <definedName name="FFSegment3_2" localSheetId="2">#REF!</definedName>
    <definedName name="FFSegment3_2">#REF!</definedName>
    <definedName name="FFSegment3_3" localSheetId="2">#REF!</definedName>
    <definedName name="FFSegment3_3">#REF!</definedName>
    <definedName name="FFSegment4_1" localSheetId="2">#REF!</definedName>
    <definedName name="FFSegment4_1">#REF!</definedName>
    <definedName name="FFSegment4_2" localSheetId="2">#REF!</definedName>
    <definedName name="FFSegment4_2">#REF!</definedName>
    <definedName name="FFSegment4_3" localSheetId="2">#REF!</definedName>
    <definedName name="FFSegment4_3">#REF!</definedName>
    <definedName name="FFSegment5_1" localSheetId="2">#REF!</definedName>
    <definedName name="FFSegment5_1">#REF!</definedName>
    <definedName name="FFSegment5_2" localSheetId="2">#REF!</definedName>
    <definedName name="FFSegment5_2">#REF!</definedName>
    <definedName name="FFSegment5_3" localSheetId="2">#REF!</definedName>
    <definedName name="FFSegment5_3">#REF!</definedName>
    <definedName name="FFSegment6_1" localSheetId="2">#REF!</definedName>
    <definedName name="FFSegment6_1">#REF!</definedName>
    <definedName name="FFSegment6_2" localSheetId="2">#REF!</definedName>
    <definedName name="FFSegment6_2">#REF!</definedName>
    <definedName name="FFSegment6_3" localSheetId="2">#REF!</definedName>
    <definedName name="FFSegment6_3">#REF!</definedName>
    <definedName name="FFSegSeparator1" localSheetId="2">#REF!</definedName>
    <definedName name="FFSegSeparator1">#REF!</definedName>
    <definedName name="FFSegSeparator2" localSheetId="2">#REF!</definedName>
    <definedName name="FFSegSeparator2">#REF!</definedName>
    <definedName name="FFSegSeparator3" localSheetId="2">#REF!</definedName>
    <definedName name="FFSegSeparator3">#REF!</definedName>
    <definedName name="FGHFHF" localSheetId="2">#REF!</definedName>
    <definedName name="FGHFHF">#REF!</definedName>
    <definedName name="Fifth_Month" localSheetId="2">#REF!</definedName>
    <definedName name="Fifth_Month">#REF!</definedName>
    <definedName name="Fifth_Month_2" localSheetId="2">#REF!</definedName>
    <definedName name="Fifth_Month_2">#REF!</definedName>
    <definedName name="fifthKRW________03___3052388040000" localSheetId="2">#REF!</definedName>
    <definedName name="fifthKRW________03___3052388040000">#REF!</definedName>
    <definedName name="FileName" localSheetId="2">#REF!</definedName>
    <definedName name="FileName">#REF!</definedName>
    <definedName name="Filiales" localSheetId="2">#REF!</definedName>
    <definedName name="Filiales">#REF!</definedName>
    <definedName name="Filter.Range" localSheetId="2">#REF!</definedName>
    <definedName name="Filter.Range">#REF!</definedName>
    <definedName name="FINABR01" localSheetId="2">#REF!</definedName>
    <definedName name="FINABR01">#REF!</definedName>
    <definedName name="final" localSheetId="2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>#REF!</definedName>
    <definedName name="FINCriteriaType">1</definedName>
    <definedName name="FINDB" localSheetId="2">#REF!</definedName>
    <definedName name="FINDB">#REF!</definedName>
    <definedName name="FINHIGH" localSheetId="2">#REF!</definedName>
    <definedName name="FINHIGH">#REF!</definedName>
    <definedName name="Finland" localSheetId="2">#REF!</definedName>
    <definedName name="Finland">#REF!</definedName>
    <definedName name="FINMES" localSheetId="2">#REF!</definedName>
    <definedName name="FINMES">#REF!</definedName>
    <definedName name="FINMZO01" localSheetId="2">#REF!</definedName>
    <definedName name="FINMZO01">#REF!</definedName>
    <definedName name="finres" localSheetId="2" hidden="1">#REF!</definedName>
    <definedName name="finres" hidden="1">#REF!</definedName>
    <definedName name="Fire" localSheetId="2">#REF!</definedName>
    <definedName name="Fire">#REF!</definedName>
    <definedName name="FireFollowing" localSheetId="2">#REF!</definedName>
    <definedName name="FireFollowing">#REF!</definedName>
    <definedName name="first" localSheetId="2">#REF!</definedName>
    <definedName name="first">#REF!</definedName>
    <definedName name="First_Cashflow">[163]Analytics!$E$5</definedName>
    <definedName name="First_Int_Pmt" localSheetId="2">#REF!</definedName>
    <definedName name="First_Int_Pmt">#REF!</definedName>
    <definedName name="First_Month" localSheetId="2">#REF!</definedName>
    <definedName name="First_Month">#REF!</definedName>
    <definedName name="First_Payment_Date" localSheetId="2">#REF!</definedName>
    <definedName name="First_Payment_Date">#REF!</definedName>
    <definedName name="First_Period" localSheetId="2">#REF!</definedName>
    <definedName name="First_Period">#REF!</definedName>
    <definedName name="FIRST_PRD" localSheetId="2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>#REF!</definedName>
    <definedName name="fixed.site.initial.sub.capacity" localSheetId="2">#REF!</definedName>
    <definedName name="fixed.site.initial.sub.capacity">#REF!</definedName>
    <definedName name="fixed_exp" localSheetId="2">#REF!</definedName>
    <definedName name="fixed_exp">#REF!</definedName>
    <definedName name="fjh">[114]Serve_Inputs!$C$36</definedName>
    <definedName name="fjks" localSheetId="2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>#REF!</definedName>
    <definedName name="FLUC98" localSheetId="2">#REF!</definedName>
    <definedName name="FLUC98">#REF!</definedName>
    <definedName name="FLUCTUACION" localSheetId="2">#REF!</definedName>
    <definedName name="FLUCTUACION">#REF!</definedName>
    <definedName name="fluctuacion_cambiaria" localSheetId="2">#REF!</definedName>
    <definedName name="fluctuacion_cambiaria">#REF!</definedName>
    <definedName name="FLUJO" localSheetId="2" hidden="1">{#N/A,#N/A,FALSE,"OVERVIEW"}</definedName>
    <definedName name="FLUJO" hidden="1">{#N/A,#N/A,FALSE,"OVERVIEW"}</definedName>
    <definedName name="FLUJO_1" localSheetId="2" hidden="1">{#N/A,#N/A,FALSE,"OVERVIEW"}</definedName>
    <definedName name="FLUJO_1" hidden="1">{#N/A,#N/A,FALSE,"OVERVIEW"}</definedName>
    <definedName name="FLUJO_1_1" hidden="1">{#N/A,#N/A,FALSE,"OVERVIEW"}</definedName>
    <definedName name="FLUJO_2" localSheetId="2" hidden="1">{#N/A,#N/A,FALSE,"OVERVIEW"}</definedName>
    <definedName name="FLUJO_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 localSheetId="2">#REF!</definedName>
    <definedName name="FM_Qrtr">#REF!</definedName>
    <definedName name="FMTL96">'[11]P&amp;L Assum'!$C$15</definedName>
    <definedName name="FMV_Table" localSheetId="2">#REF!</definedName>
    <definedName name="FMV_Table">#REF!</definedName>
    <definedName name="FMVTABLE" localSheetId="2">#REF!</definedName>
    <definedName name="FMVTABLE">#REF!</definedName>
    <definedName name="FNAME" localSheetId="2">#REF!</definedName>
    <definedName name="FNAME">#REF!</definedName>
    <definedName name="FNDNAM1" localSheetId="2">#REF!</definedName>
    <definedName name="FNDNAM1">#REF!</definedName>
    <definedName name="FNDNAM2" localSheetId="2">#REF!</definedName>
    <definedName name="FNDNAM2">#REF!</definedName>
    <definedName name="FNDNAM3" localSheetId="2">#REF!</definedName>
    <definedName name="FNDNAM3">#REF!</definedName>
    <definedName name="FNDUserID1" localSheetId="2">#REF!</definedName>
    <definedName name="FNDUserID1">#REF!</definedName>
    <definedName name="FNDUserID2" localSheetId="2">#REF!</definedName>
    <definedName name="FNDUserID2">#REF!</definedName>
    <definedName name="FNDUserID3" localSheetId="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>#REF!</definedName>
    <definedName name="fonfo" localSheetId="2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>#REF!</definedName>
    <definedName name="FORMULA" localSheetId="2">#REF!</definedName>
    <definedName name="FORMULA">#REF!</definedName>
    <definedName name="FORMULA2" localSheetId="2">#REF!</definedName>
    <definedName name="FORMULA2">#REF!</definedName>
    <definedName name="Forth_Month" localSheetId="2">#REF!</definedName>
    <definedName name="Forth_Month">#REF!</definedName>
    <definedName name="Forth_Month_2" localSheetId="2">#REF!</definedName>
    <definedName name="Forth_Month_2">#REF!</definedName>
    <definedName name="FOUR" localSheetId="2">#REF!</definedName>
    <definedName name="FOUR">#REF!</definedName>
    <definedName name="fourth" localSheetId="2">#REF!</definedName>
    <definedName name="fourth">#REF!</definedName>
    <definedName name="FP">[165]FP!$D$2:$J$2177</definedName>
    <definedName name="FPROJECT_ID_V03DAL00506" localSheetId="2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>#REF!</definedName>
    <definedName name="FSD" localSheetId="2">#REF!</definedName>
    <definedName name="FSD">#REF!</definedName>
    <definedName name="FSDFF">[166]Configuracion!$B$5</definedName>
    <definedName name="ft" localSheetId="2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hidden="1">{"1999",#N/A,FALSE,"1999"}</definedName>
    <definedName name="fuk_1" localSheetId="2" hidden="1">{"1999",#N/A,FALSE,"1999"}</definedName>
    <definedName name="fuk_1" hidden="1">{"1999",#N/A,FALSE,"1999"}</definedName>
    <definedName name="fuk_1_1" hidden="1">{"1999",#N/A,FALSE,"1999"}</definedName>
    <definedName name="fuk_2" localSheetId="2" hidden="1">{"1999",#N/A,FALSE,"1999"}</definedName>
    <definedName name="fuk_2" hidden="1">{"1999",#N/A,FALSE,"1999"}</definedName>
    <definedName name="fuk_2_1" hidden="1">{"1999",#N/A,FALSE,"1999"}</definedName>
    <definedName name="fuk_3" localSheetId="2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 localSheetId="2">#REF!</definedName>
    <definedName name="FullCalcMatrix">#REF!</definedName>
    <definedName name="FUN" localSheetId="2">#REF!</definedName>
    <definedName name="FUN">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>#REF!</definedName>
    <definedName name="funds_out" localSheetId="2">#REF!</definedName>
    <definedName name="funds_out">#REF!</definedName>
    <definedName name="FUR" localSheetId="2">#REF!</definedName>
    <definedName name="FUR">#REF!</definedName>
    <definedName name="Furniture_and_Fixtures_10_Year_Lives" localSheetId="2">#REF!</definedName>
    <definedName name="Furniture_and_Fixtures_10_Year_Lives">#REF!</definedName>
    <definedName name="fvadj" localSheetId="2">#REF!</definedName>
    <definedName name="fvadj">#REF!</definedName>
    <definedName name="FXrates" localSheetId="2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>#REF!</definedName>
    <definedName name="FYE">'[167]Morgan Stanley'!$G$30</definedName>
    <definedName name="FYF" localSheetId="2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>#REF!</definedName>
    <definedName name="gains" localSheetId="2">#REF!</definedName>
    <definedName name="gains">#REF!</definedName>
    <definedName name="GAN_CAMBIARIA" localSheetId="2">'[37]C-3'!#REF!</definedName>
    <definedName name="GAN_CAMBIARIA">'[37]C-3'!#REF!</definedName>
    <definedName name="gan_inf" localSheetId="2">#REF!</definedName>
    <definedName name="gan_inf">#REF!</definedName>
    <definedName name="GAN_INFLACIONARIA" localSheetId="2">'[37]C-4'!#REF!</definedName>
    <definedName name="GAN_INFLACIONARIA">'[37]C-4'!#REF!</definedName>
    <definedName name="GANANCIAINFLAC" localSheetId="2">#REF!</definedName>
    <definedName name="GANANCIAINFLAC">#REF!</definedName>
    <definedName name="gandaallocation" localSheetId="2">#REF!</definedName>
    <definedName name="gandaallocation">#REF!</definedName>
    <definedName name="GASTOS" localSheetId="2">[108]RESULTADOS!#REF!</definedName>
    <definedName name="GASTOS">[108]RESULTADOS!#REF!</definedName>
    <definedName name="gastos_no_deducibles" localSheetId="2">#REF!</definedName>
    <definedName name="gastos_no_deducibles">#REF!</definedName>
    <definedName name="GastosDeInstalacionMexico" localSheetId="2">#REF!</definedName>
    <definedName name="GastosDeInstalacionMexico">#REF!</definedName>
    <definedName name="GastosDeInstalacionMonterrey" localSheetId="2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>#REF!</definedName>
    <definedName name="GATECASH" localSheetId="2">#REF!</definedName>
    <definedName name="GATECASH">#REF!</definedName>
    <definedName name="GATEDEBT" localSheetId="2">#REF!</definedName>
    <definedName name="GATEDEBT">#REF!</definedName>
    <definedName name="GATEFDSHS" localSheetId="2">#REF!</definedName>
    <definedName name="GATEFDSHS">#REF!</definedName>
    <definedName name="GATEPRICE" localSheetId="2">#REF!</definedName>
    <definedName name="GATEPRICE">#REF!</definedName>
    <definedName name="GATEPROCEEDS" localSheetId="2">#REF!</definedName>
    <definedName name="GATEPROCEEDS">#REF!</definedName>
    <definedName name="GBP">'[85]Food Comps'!#REF!</definedName>
    <definedName name="GBPM1" localSheetId="2">#REF!</definedName>
    <definedName name="GBPM1">#REF!</definedName>
    <definedName name="gcap" localSheetId="2">#REF!</definedName>
    <definedName name="gcap">#REF!</definedName>
    <definedName name="gdlintegra" localSheetId="2">#REF!</definedName>
    <definedName name="gdlintegra">#REF!</definedName>
    <definedName name="GDP" localSheetId="2">#REF!</definedName>
    <definedName name="GDP">#REF!</definedName>
    <definedName name="General" localSheetId="2">#REF!</definedName>
    <definedName name="General">#REF!</definedName>
    <definedName name="GeneralButton" localSheetId="2">#REF!</definedName>
    <definedName name="GeneralButton">#REF!</definedName>
    <definedName name="GeneralHelp" localSheetId="2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hidden="1">OFFSET(#REF!,0,0,COUNTA(#REF!)-1,1)</definedName>
    <definedName name="Geography_Pie_Data" localSheetId="2" hidden="1">OFFSET(#REF!,0,0,COUNTA(#REF!)-1,1)</definedName>
    <definedName name="Geography_Pie_Data" hidden="1">OFFSET(#REF!,0,0,COUNTA(#REF!)-1,1)</definedName>
    <definedName name="GER" localSheetId="2">#REF!</definedName>
    <definedName name="GER">#REF!</definedName>
    <definedName name="Germany" localSheetId="2">#REF!</definedName>
    <definedName name="Germany">#REF!</definedName>
    <definedName name="germany_" localSheetId="2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>#REF!</definedName>
    <definedName name="GFRDS" localSheetId="2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>#REF!</definedName>
    <definedName name="GL_Balance" localSheetId="2">#REF!</definedName>
    <definedName name="GL_Balance">#REF!</definedName>
    <definedName name="Global" localSheetId="2">#REF!</definedName>
    <definedName name="Global">#REF!</definedName>
    <definedName name="GoingInCap" localSheetId="2">#REF!</definedName>
    <definedName name="GoingInCap">#REF!</definedName>
    <definedName name="GPDist" localSheetId="2">#REF!</definedName>
    <definedName name="GPDist">#REF!</definedName>
    <definedName name="GPOGIGG" localSheetId="2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>#REF!</definedName>
    <definedName name="GRAPH" localSheetId="2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>#REF!</definedName>
    <definedName name="GROUP">#N/A</definedName>
    <definedName name="groups" localSheetId="2">#REF!</definedName>
    <definedName name="groups">#REF!</definedName>
    <definedName name="Growth" localSheetId="2">#REF!</definedName>
    <definedName name="Growth">#REF!</definedName>
    <definedName name="Growth_97" localSheetId="2">#REF!</definedName>
    <definedName name="Growth_97">#REF!</definedName>
    <definedName name="Growth_98" localSheetId="2">#REF!</definedName>
    <definedName name="Growth_98">#REF!</definedName>
    <definedName name="Growth_99" localSheetId="2">#REF!</definedName>
    <definedName name="Growth_99">#REF!</definedName>
    <definedName name="GRTWPOFS" localSheetId="2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>#REF!</definedName>
    <definedName name="GTM" localSheetId="2">#REF!</definedName>
    <definedName name="GTM">#REF!</definedName>
    <definedName name="GTOSCOM">[41]X!#REF!</definedName>
    <definedName name="GTS" localSheetId="2">#REF!</definedName>
    <definedName name="GTS">#REF!</definedName>
    <definedName name="GUADALAJARA" localSheetId="2">#REF!</definedName>
    <definedName name="GUADALAJARA">#REF!</definedName>
    <definedName name="GUN" localSheetId="2">#REF!</definedName>
    <definedName name="GUN">#REF!</definedName>
    <definedName name="GWLIFE" localSheetId="2">#REF!</definedName>
    <definedName name="GWLIFE">#REF!</definedName>
    <definedName name="GWYUID1" localSheetId="2">#REF!</definedName>
    <definedName name="GWYUID1">#REF!</definedName>
    <definedName name="GWYUID2" localSheetId="2">#REF!</definedName>
    <definedName name="GWYUID2">#REF!</definedName>
    <definedName name="GWYUID3" localSheetId="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>#REF!</definedName>
    <definedName name="H2_1B_IVA_Causado" localSheetId="2">#REF!</definedName>
    <definedName name="H2_1B_IVA_Causado">#REF!</definedName>
    <definedName name="HailOnly" localSheetId="2">#REF!</definedName>
    <definedName name="HailOnly">#REF!</definedName>
    <definedName name="hard_ft" localSheetId="2">#REF!</definedName>
    <definedName name="hard_ft">#REF!</definedName>
    <definedName name="HDO" localSheetId="2">#REF!</definedName>
    <definedName name="HDO">#REF!</definedName>
    <definedName name="HEAD_ACTUAL_RANGE" localSheetId="2">#REF!</definedName>
    <definedName name="HEAD_ACTUAL_RANGE">#REF!</definedName>
    <definedName name="HEAD_DATA_RANGE" localSheetId="2">#REF!</definedName>
    <definedName name="HEAD_DATA_RANGE">#REF!</definedName>
    <definedName name="HEAD_KEY_RANGE" localSheetId="2">#REF!</definedName>
    <definedName name="HEAD_KEY_RANGE">#REF!</definedName>
    <definedName name="HEAD_RANGE" localSheetId="2">#REF!</definedName>
    <definedName name="HEAD_RANGE">#REF!</definedName>
    <definedName name="Headcount">#N/A</definedName>
    <definedName name="Header2" localSheetId="2">#REF!</definedName>
    <definedName name="Header2">#REF!</definedName>
    <definedName name="Header3" localSheetId="2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>#REF!</definedName>
    <definedName name="hedge" localSheetId="2">#REF!</definedName>
    <definedName name="hedge">#REF!</definedName>
    <definedName name="height_table" localSheetId="2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>#REF!</definedName>
    <definedName name="HKDM1" localSheetId="2">#REF!</definedName>
    <definedName name="HKDM1">#REF!</definedName>
    <definedName name="HKDUSDM1" localSheetId="2">#REF!</definedName>
    <definedName name="HKDUSDM1">#REF!</definedName>
    <definedName name="HLR_XA_Core">'[8]All Variables'!$C$100:$N$100</definedName>
    <definedName name="hmcell" localSheetId="2">#REF!</definedName>
    <definedName name="hmcell">#REF!</definedName>
    <definedName name="HOCREDFLAG">#N/A</definedName>
    <definedName name="HOCREDSTOP">#N/A</definedName>
    <definedName name="HOJA01" localSheetId="2">#REF!</definedName>
    <definedName name="HOJA01">#REF!</definedName>
    <definedName name="HOJA02" localSheetId="2">#REF!</definedName>
    <definedName name="HOJA02">#REF!</definedName>
    <definedName name="HOJA03" localSheetId="2">#REF!</definedName>
    <definedName name="HOJA03">#REF!</definedName>
    <definedName name="HOJA04" localSheetId="2">#REF!</definedName>
    <definedName name="HOJA04">#REF!</definedName>
    <definedName name="HOJA05" localSheetId="2">#REF!</definedName>
    <definedName name="HOJA05">#REF!</definedName>
    <definedName name="HOJA06" localSheetId="2">#REF!</definedName>
    <definedName name="HOJA06">#REF!</definedName>
    <definedName name="HOJA07" localSheetId="2">#REF!</definedName>
    <definedName name="HOJA07">#REF!</definedName>
    <definedName name="HOJA08" localSheetId="2">#REF!</definedName>
    <definedName name="HOJA08">#REF!</definedName>
    <definedName name="HOJA09" localSheetId="2">#REF!</definedName>
    <definedName name="HOJA09">#REF!</definedName>
    <definedName name="HOJA1" localSheetId="2">#REF!</definedName>
    <definedName name="HOJA1">#REF!</definedName>
    <definedName name="HOJA10" localSheetId="2">#REF!</definedName>
    <definedName name="HOJA10">#REF!</definedName>
    <definedName name="HOJA11" localSheetId="2">#REF!</definedName>
    <definedName name="HOJA11">#REF!</definedName>
    <definedName name="hoja5" localSheetId="2" hidden="1">{"data",#N/A,FALSE,"INPUT"}</definedName>
    <definedName name="hoja5" hidden="1">{"data",#N/A,FALSE,"INPUT"}</definedName>
    <definedName name="hoja5_1" localSheetId="2" hidden="1">{"data",#N/A,FALSE,"INPUT"}</definedName>
    <definedName name="hoja5_1" hidden="1">{"data",#N/A,FALSE,"INPUT"}</definedName>
    <definedName name="hoja5_1_1" hidden="1">{"data",#N/A,FALSE,"INPUT"}</definedName>
    <definedName name="hoja5_2" localSheetId="2" hidden="1">{"data",#N/A,FALSE,"INPUT"}</definedName>
    <definedName name="hoja5_2" hidden="1">{"data",#N/A,FALSE,"INPUT"}</definedName>
    <definedName name="hoja5_2_1" hidden="1">{"data",#N/A,FALSE,"INPUT"}</definedName>
    <definedName name="hoja5_3" localSheetId="2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 localSheetId="2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'[90]10ASAL'!#REF!</definedName>
    <definedName name="HOZIP">#N/A</definedName>
    <definedName name="HR" localSheetId="2">#REF!</definedName>
    <definedName name="HR">#REF!</definedName>
    <definedName name="hsjsjsj" localSheetId="2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>#REF!</definedName>
    <definedName name="HUN" localSheetId="2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>#REF!</definedName>
    <definedName name="i_1" localSheetId="2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>#REF!</definedName>
    <definedName name="i_2" localSheetId="2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>#REF!</definedName>
    <definedName name="IA" localSheetId="2">#REF!</definedName>
    <definedName name="IA">#REF!</definedName>
    <definedName name="IA5A" localSheetId="2">#REF!</definedName>
    <definedName name="IA5A">#REF!</definedName>
    <definedName name="IBES" localSheetId="2">#REF!</definedName>
    <definedName name="IBES">#REF!</definedName>
    <definedName name="ibesgrowth" localSheetId="2" hidden="1">#REF!</definedName>
    <definedName name="ibesgrowth" hidden="1">#REF!</definedName>
    <definedName name="ibestable" localSheetId="2" hidden="1">#REF!</definedName>
    <definedName name="ibestable" hidden="1">#REF!</definedName>
    <definedName name="IBformat" localSheetId="2">#REF!</definedName>
    <definedName name="IBformat">#REF!</definedName>
    <definedName name="IC" localSheetId="2">#REF!</definedName>
    <definedName name="IC">#REF!</definedName>
    <definedName name="ID" localSheetId="2">#REF!</definedName>
    <definedName name="ID">#REF!</definedName>
    <definedName name="IDN" localSheetId="2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>poi</definedName>
    <definedName name="il" localSheetId="2">#REF!</definedName>
    <definedName name="il">#REF!</definedName>
    <definedName name="imd" localSheetId="2">#REF!</definedName>
    <definedName name="imd">#REF!</definedName>
    <definedName name="IMPAC1" localSheetId="2">#REF!</definedName>
    <definedName name="IMPAC1">#REF!</definedName>
    <definedName name="IMPAC2" localSheetId="2">#REF!</definedName>
    <definedName name="IMPAC2">#REF!</definedName>
    <definedName name="ImpliedData" localSheetId="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>#REF!</definedName>
    <definedName name="IMPRESION" localSheetId="2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>#REF!</definedName>
    <definedName name="IMPUESTOS">[140]B!#REF!</definedName>
    <definedName name="IMPUESTOSOBRENODEDUCIBLES" localSheetId="2">#REF!</definedName>
    <definedName name="IMPUESTOSOBRENODEDUCIBLES">#REF!</definedName>
    <definedName name="IMSS" localSheetId="2">#REF!</definedName>
    <definedName name="IMSS">#REF!</definedName>
    <definedName name="in" localSheetId="2">#REF!</definedName>
    <definedName name="in">#REF!</definedName>
    <definedName name="inacom" localSheetId="2">#REF!</definedName>
    <definedName name="inacom">#REF!</definedName>
    <definedName name="INC" localSheetId="2">#REF!</definedName>
    <definedName name="INC">#REF!</definedName>
    <definedName name="INCENTIVES">[92]Rates!$B$3:$Q$28</definedName>
    <definedName name="incentivos" localSheetId="2">#REF!</definedName>
    <definedName name="incentivos">#REF!</definedName>
    <definedName name="InclStormSurge" localSheetId="2">#REF!</definedName>
    <definedName name="InclStormSurge">#REF!</definedName>
    <definedName name="income" localSheetId="2">#REF!</definedName>
    <definedName name="income">#REF!</definedName>
    <definedName name="income_2" localSheetId="2">#REF!</definedName>
    <definedName name="income_2">#REF!</definedName>
    <definedName name="income1" localSheetId="2">#REF!</definedName>
    <definedName name="income1">#REF!</definedName>
    <definedName name="income2" localSheetId="2">#REF!</definedName>
    <definedName name="income2">#REF!</definedName>
    <definedName name="income3" localSheetId="2">#REF!</definedName>
    <definedName name="income3">#REF!</definedName>
    <definedName name="INCRE" localSheetId="2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>#REF!</definedName>
    <definedName name="indemnizacion" localSheetId="2">#REF!</definedName>
    <definedName name="indemnizacion">#REF!</definedName>
    <definedName name="indemnizaciones" localSheetId="2">#REF!</definedName>
    <definedName name="indemnizaciones">#REF!</definedName>
    <definedName name="INDEX" localSheetId="2">#REF!</definedName>
    <definedName name="INDEX">#REF!</definedName>
    <definedName name="Index2" localSheetId="2">#REF!</definedName>
    <definedName name="Index2">#REF!</definedName>
    <definedName name="Indic" localSheetId="2">#REF!</definedName>
    <definedName name="Indic">#REF!</definedName>
    <definedName name="INDICE" localSheetId="2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>#REF!</definedName>
    <definedName name="INDICES" localSheetId="2">#REF!</definedName>
    <definedName name="INDICES">#REF!</definedName>
    <definedName name="indocc" localSheetId="2">#REF!</definedName>
    <definedName name="indocc">#REF!</definedName>
    <definedName name="indoccst" localSheetId="2">#REF!</definedName>
    <definedName name="indoccst">#REF!</definedName>
    <definedName name="indown" localSheetId="2">#REF!</definedName>
    <definedName name="indown">#REF!</definedName>
    <definedName name="indstate" localSheetId="2">#REF!</definedName>
    <definedName name="indstate">#REF!</definedName>
    <definedName name="indyr" localSheetId="2">#REF!</definedName>
    <definedName name="indyr">#REF!</definedName>
    <definedName name="indyr1" localSheetId="2">#REF!</definedName>
    <definedName name="indyr1">#REF!</definedName>
    <definedName name="INFO_RANGE" localSheetId="2">#REF!</definedName>
    <definedName name="INFO_RANGE">#REF!</definedName>
    <definedName name="INGIA" localSheetId="2">#REF!</definedName>
    <definedName name="INGIA">#REF!</definedName>
    <definedName name="INGISR" localSheetId="2">#REF!</definedName>
    <definedName name="INGISR">#REF!</definedName>
    <definedName name="ingmic" localSheetId="2">#REF!</definedName>
    <definedName name="ingmic">#REF!</definedName>
    <definedName name="Ingresos">[89]Ingresos!$A$8:$AR$209</definedName>
    <definedName name="Ingresos_ABS" localSheetId="2">#REF!</definedName>
    <definedName name="Ingresos_ABS">#REF!</definedName>
    <definedName name="INGRESOS1" localSheetId="2">#REF!</definedName>
    <definedName name="INGRESOS1">#REF!</definedName>
    <definedName name="INGRESOS2" localSheetId="2">#REF!</definedName>
    <definedName name="INGRESOS2">#REF!</definedName>
    <definedName name="INGRESOSOTROS">[174]X!$E$136</definedName>
    <definedName name="INIABR01" localSheetId="2">#REF!</definedName>
    <definedName name="INIABR01">#REF!</definedName>
    <definedName name="INIMZO01" localSheetId="2">#REF!</definedName>
    <definedName name="INIMZO01">#REF!</definedName>
    <definedName name="init_lower_guess" localSheetId="2">#REF!</definedName>
    <definedName name="init_lower_guess">#REF!</definedName>
    <definedName name="Init_Res">[80]Analytics!$C$8</definedName>
    <definedName name="init_upper_guess" localSheetId="2">#REF!</definedName>
    <definedName name="init_upper_guess">#REF!</definedName>
    <definedName name="initial.site.config" localSheetId="2">#REF!</definedName>
    <definedName name="initial.site.config">#REF!</definedName>
    <definedName name="Initial_Conversion_of_Gain_Model?__Y_N" localSheetId="2">#REF!</definedName>
    <definedName name="Initial_Conversion_of_Gain_Model?__Y_N">#REF!</definedName>
    <definedName name="inpc">[175]inpc!$A$1:$B$65536</definedName>
    <definedName name="INPC_1" localSheetId="2">#REF!</definedName>
    <definedName name="INPC_1">#REF!</definedName>
    <definedName name="INPC_2" localSheetId="2">#REF!</definedName>
    <definedName name="INPC_2">#REF!</definedName>
    <definedName name="inpc_andre" localSheetId="2">#REF!</definedName>
    <definedName name="inpc_andre">#REF!</definedName>
    <definedName name="INPC1" localSheetId="2">#REF!</definedName>
    <definedName name="INPC1">#REF!</definedName>
    <definedName name="inpc2" localSheetId="2">#REF!</definedName>
    <definedName name="inpc2">#REF!</definedName>
    <definedName name="INPC2002">'[176]INPC 2002'!$A$4:$F$171</definedName>
    <definedName name="inpcc" localSheetId="2">#REF!</definedName>
    <definedName name="inpcc">#REF!</definedName>
    <definedName name="INPCEUA" localSheetId="2">#REF!</definedName>
    <definedName name="INPCEUA">#REF!</definedName>
    <definedName name="input" localSheetId="2">#REF!</definedName>
    <definedName name="input">#REF!</definedName>
    <definedName name="InputMatrix" localSheetId="2">#REF!</definedName>
    <definedName name="InputMatrix">#REF!</definedName>
    <definedName name="INPUTS" localSheetId="2">#REF!</definedName>
    <definedName name="INPUTS">#REF!</definedName>
    <definedName name="INRM1" localSheetId="2">#REF!</definedName>
    <definedName name="INRM1">#REF!</definedName>
    <definedName name="ins" localSheetId="2">#REF!</definedName>
    <definedName name="ins">#REF!</definedName>
    <definedName name="INSATALACIONMEX" localSheetId="2">#REF!</definedName>
    <definedName name="INSATALACIONMEX">#REF!</definedName>
    <definedName name="InsertionPoint" localSheetId="2">#REF!</definedName>
    <definedName name="InsertionPoint">#REF!</definedName>
    <definedName name="instalacion" localSheetId="2">#REF!</definedName>
    <definedName name="instalacion">#REF!</definedName>
    <definedName name="Instance" localSheetId="2">#REF!</definedName>
    <definedName name="Instance">#REF!</definedName>
    <definedName name="InstanceInit">[177]DrillDownMacros!$A$2</definedName>
    <definedName name="int" localSheetId="2">#REF!</definedName>
    <definedName name="int">#REF!</definedName>
    <definedName name="INT_ACARGO" localSheetId="2">'[37]C-4'!#REF!</definedName>
    <definedName name="INT_ACARGO">'[37]C-4'!#REF!</definedName>
    <definedName name="int_acum" localSheetId="2">#REF!</definedName>
    <definedName name="int_acum">#REF!</definedName>
    <definedName name="INT_ACUMULABLE" localSheetId="2">'[37]C-3'!#REF!</definedName>
    <definedName name="INT_ACUMULABLE">'[37]C-3'!#REF!</definedName>
    <definedName name="INT_AFAVOR" localSheetId="2">'[37]C-3'!#REF!</definedName>
    <definedName name="INT_AFAVOR">'[37]C-3'!#REF!</definedName>
    <definedName name="int_cargo" localSheetId="2">#REF!</definedName>
    <definedName name="int_cargo">#REF!</definedName>
    <definedName name="int_ded" localSheetId="2">#REF!</definedName>
    <definedName name="int_ded">#REF!</definedName>
    <definedName name="INT_DEDUCIBLE" localSheetId="2">'[37]C-4'!#REF!</definedName>
    <definedName name="INT_DEDUCIBLE">'[37]C-4'!#REF!</definedName>
    <definedName name="INTA" localSheetId="2">#REF!</definedName>
    <definedName name="INTA">#REF!</definedName>
    <definedName name="INTD" localSheetId="2">#REF!</definedName>
    <definedName name="INTD">#REF!</definedName>
    <definedName name="integrables" localSheetId="2">#REF!</definedName>
    <definedName name="integrables">#REF!</definedName>
    <definedName name="INTEGRACIONACTP" localSheetId="2">#REF!</definedName>
    <definedName name="INTEGRACIONACTP">#REF!</definedName>
    <definedName name="interco" localSheetId="2">#REF!</definedName>
    <definedName name="interco">#REF!</definedName>
    <definedName name="INTERCO_RENT_INC_B" localSheetId="2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>#REF!</definedName>
    <definedName name="Interco2" localSheetId="2">#REF!</definedName>
    <definedName name="Interco2">#REF!</definedName>
    <definedName name="Interco3" localSheetId="2">#REF!</definedName>
    <definedName name="Interco3">#REF!</definedName>
    <definedName name="InteresAcumulable" localSheetId="2">#REF!</definedName>
    <definedName name="InteresAcumulable">#REF!</definedName>
    <definedName name="InteresDeducible" localSheetId="2">#REF!</definedName>
    <definedName name="InteresDeducible">#REF!</definedName>
    <definedName name="INTERESES" localSheetId="2">#REF!</definedName>
    <definedName name="INTERESES">#REF!</definedName>
    <definedName name="interest1" localSheetId="2">#REF!</definedName>
    <definedName name="interest1">#REF!</definedName>
    <definedName name="interest2" localSheetId="2">#REF!</definedName>
    <definedName name="interest2">#REF!</definedName>
    <definedName name="interest98" localSheetId="2">#REF!</definedName>
    <definedName name="interest98">#REF!</definedName>
    <definedName name="interest99" localSheetId="2">#REF!</definedName>
    <definedName name="interest99">#REF!</definedName>
    <definedName name="intergroup98" localSheetId="2">#REF!</definedName>
    <definedName name="intergroup98">#REF!</definedName>
    <definedName name="intergroup99" localSheetId="2">#REF!</definedName>
    <definedName name="intergroup99">#REF!</definedName>
    <definedName name="International">'[71]FY02 MPACK DEMAND'!#REF!</definedName>
    <definedName name="Internet" localSheetId="2">#REF!</definedName>
    <definedName name="Internet">#REF!</definedName>
    <definedName name="intexp" localSheetId="2">#REF!</definedName>
    <definedName name="intexp">#REF!</definedName>
    <definedName name="intinc" localSheetId="2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hidden="1">#REF!</definedName>
    <definedName name="invcap2" localSheetId="2" hidden="1">#REF!</definedName>
    <definedName name="invcap2" hidden="1">#REF!</definedName>
    <definedName name="INVDATE">#N/A</definedName>
    <definedName name="Inventarios" localSheetId="2">#REF!</definedName>
    <definedName name="Inventarios">#REF!</definedName>
    <definedName name="inventory" localSheetId="2">#REF!</definedName>
    <definedName name="inventory">#REF!</definedName>
    <definedName name="INVERLAT" localSheetId="2">#REF!</definedName>
    <definedName name="INVERLAT">#REF!</definedName>
    <definedName name="INVERLATDLLS" localSheetId="2">#REF!</definedName>
    <definedName name="INVERLATDLLS">#REF!</definedName>
    <definedName name="Investment" localSheetId="2">#REF!</definedName>
    <definedName name="Investment">#REF!</definedName>
    <definedName name="INVNUM">#N/A</definedName>
    <definedName name="Invoices" localSheetId="2">#REF!</definedName>
    <definedName name="Invoices">#REF!</definedName>
    <definedName name="ioc" localSheetId="2">#REF!</definedName>
    <definedName name="ioc">#REF!</definedName>
    <definedName name="ip" localSheetId="2">#REF!</definedName>
    <definedName name="ip">#REF!</definedName>
    <definedName name="IP_IA_GastosAmortizables" localSheetId="2">#REF!</definedName>
    <definedName name="IP_IA_GastosAmortizables">#REF!</definedName>
    <definedName name="IP_IA_InversFinanciera" localSheetId="2">#REF!</definedName>
    <definedName name="IP_IA_InversFinanciera">#REF!</definedName>
    <definedName name="IP_IA_InversInmaterial" localSheetId="2">#REF!</definedName>
    <definedName name="IP_IA_InversInmaterial">#REF!</definedName>
    <definedName name="IP_IA_InversMaterial" localSheetId="2">#REF!</definedName>
    <definedName name="IP_IA_InversMaterial">#REF!</definedName>
    <definedName name="IP_InversionAnual" localSheetId="2">#REF!</definedName>
    <definedName name="IP_InversionAnual">#REF!</definedName>
    <definedName name="IP_P_Filiales" localSheetId="2">#REF!</definedName>
    <definedName name="IP_P_Filiales">#REF!</definedName>
    <definedName name="IP_P_FilialesContrat" localSheetId="2">#REF!</definedName>
    <definedName name="IP_P_FilialesContrat">#REF!</definedName>
    <definedName name="IP_P_FilialesPropia" localSheetId="2">#REF!</definedName>
    <definedName name="IP_P_FilialesPropia">#REF!</definedName>
    <definedName name="IP_P_FilialesTelefon" localSheetId="2">#REF!</definedName>
    <definedName name="IP_P_FilialesTelefon">#REF!</definedName>
    <definedName name="IP_P_Telefonica" localSheetId="2">#REF!</definedName>
    <definedName name="IP_P_Telefonica">#REF!</definedName>
    <definedName name="IP_Plantilla" localSheetId="2">#REF!</definedName>
    <definedName name="IP_Plantilla">#REF!</definedName>
    <definedName name="IPL_Per_Sub">'[8]All Variables'!$C$71:$N$71</definedName>
    <definedName name="iportfolio" localSheetId="2">#REF!</definedName>
    <definedName name="iportfolio">#REF!</definedName>
    <definedName name="IPRD98" localSheetId="2">#REF!</definedName>
    <definedName name="IPRD98">#REF!</definedName>
    <definedName name="IPRD99" localSheetId="2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>#REF!</definedName>
    <definedName name="IRAPUATP" localSheetId="2">#REF!</definedName>
    <definedName name="IRAPUATP">#REF!</definedName>
    <definedName name="iregion">'[178]List Box'!$N$6</definedName>
    <definedName name="IRELAND" localSheetId="2">#REF!</definedName>
    <definedName name="IRELAND">#REF!</definedName>
    <definedName name="Ireland__ECU" localSheetId="2">#REF!</definedName>
    <definedName name="Ireland__ECU">#REF!</definedName>
    <definedName name="irn" localSheetId="2">#REF!</definedName>
    <definedName name="irn">#REF!</definedName>
    <definedName name="IRR_A1" localSheetId="2">#REF!</definedName>
    <definedName name="IRR_A1">#REF!</definedName>
    <definedName name="IRR_ALL" localSheetId="2">#REF!</definedName>
    <definedName name="IRR_ALL">#REF!</definedName>
    <definedName name="IRR_B1" localSheetId="2">#REF!</definedName>
    <definedName name="IRR_B1">#REF!</definedName>
    <definedName name="IRR_B2_2" localSheetId="2">#REF!</definedName>
    <definedName name="IRR_B2_2">#REF!</definedName>
    <definedName name="IRR_B2_3" localSheetId="2">#REF!</definedName>
    <definedName name="IRR_B2_3">#REF!</definedName>
    <definedName name="IRR_B2_4" localSheetId="2">#REF!</definedName>
    <definedName name="IRR_B2_4">#REF!</definedName>
    <definedName name="IRR_B2_5" localSheetId="2">#REF!</definedName>
    <definedName name="IRR_B2_5">#REF!</definedName>
    <definedName name="IRR_B2_6" localSheetId="2">#REF!</definedName>
    <definedName name="IRR_B2_6">#REF!</definedName>
    <definedName name="IRR_B2_7" localSheetId="2">#REF!</definedName>
    <definedName name="IRR_B2_7">#REF!</definedName>
    <definedName name="IRR_B2_8" localSheetId="2">#REF!</definedName>
    <definedName name="IRR_B2_8">#REF!</definedName>
    <definedName name="IRR_B2_9" localSheetId="2">#REF!</definedName>
    <definedName name="IRR_B2_9">#REF!</definedName>
    <definedName name="IRR_COL" localSheetId="2">#REF!</definedName>
    <definedName name="IRR_COL">#REF!</definedName>
    <definedName name="IRRCF" localSheetId="2">#REF!</definedName>
    <definedName name="IRRCF">#REF!</definedName>
    <definedName name="ISBgn" localSheetId="2">#REF!</definedName>
    <definedName name="ISBgn">#REF!</definedName>
    <definedName name="ISPT" localSheetId="2">#REF!</definedName>
    <definedName name="ISPT">#REF!</definedName>
    <definedName name="ispt01">[44]f!$A$11:$D$20</definedName>
    <definedName name="ISR" localSheetId="2">#REF!</definedName>
    <definedName name="ISR">#REF!</definedName>
    <definedName name="ISRDIC99" localSheetId="2">#REF!</definedName>
    <definedName name="ISRDIC99">#REF!</definedName>
    <definedName name="ISRDIF" localSheetId="2">[140]B!#REF!</definedName>
    <definedName name="ISRDIF">[140]B!#REF!</definedName>
    <definedName name="Issuance_Cost" localSheetId="2">#REF!</definedName>
    <definedName name="Issuance_Cost">#REF!</definedName>
    <definedName name="ISsubsBgn" localSheetId="2">#REF!</definedName>
    <definedName name="ISsubsBgn">#REF!</definedName>
    <definedName name="ISSUE1" localSheetId="2">#REF!</definedName>
    <definedName name="ISSUE1">#REF!</definedName>
    <definedName name="ISSUE2" localSheetId="2">#REF!</definedName>
    <definedName name="ISSUE2">#REF!</definedName>
    <definedName name="ISSUE3" localSheetId="2">#REF!</definedName>
    <definedName name="ISSUE3">#REF!</definedName>
    <definedName name="ISSUE4" localSheetId="2">#REF!</definedName>
    <definedName name="ISSUE4">#REF!</definedName>
    <definedName name="ISSUE5" localSheetId="2">#REF!</definedName>
    <definedName name="ISSUE5">#REF!</definedName>
    <definedName name="ISSUE6" localSheetId="2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>#REF!</definedName>
    <definedName name="ITALY_" localSheetId="2">#REF!</definedName>
    <definedName name="ITALY_">#REF!</definedName>
    <definedName name="ITEMRET" localSheetId="2">#REF!</definedName>
    <definedName name="ITEMRET">#REF!</definedName>
    <definedName name="ITEMS" localSheetId="2">#REF!</definedName>
    <definedName name="ITEMS">#REF!</definedName>
    <definedName name="itime" localSheetId="2">#REF!</definedName>
    <definedName name="itime">#REF!</definedName>
    <definedName name="IUN" localSheetId="2">#REF!</definedName>
    <definedName name="IUN">#REF!</definedName>
    <definedName name="iuyt" localSheetId="2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>#REF!</definedName>
    <definedName name="JAGCELL" localSheetId="2">#REF!</definedName>
    <definedName name="JAGCELL">#REF!</definedName>
    <definedName name="JAGPAG" localSheetId="2">#REF!</definedName>
    <definedName name="JAGPAG">#REF!</definedName>
    <definedName name="JAN" localSheetId="2">#REF!</definedName>
    <definedName name="JAN">#REF!</definedName>
    <definedName name="Jan_98" localSheetId="2" hidden="1">#REF!</definedName>
    <definedName name="Jan_98" hidden="1">#REF!</definedName>
    <definedName name="Jan_99" localSheetId="2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>#REF!</definedName>
    <definedName name="jdsf" localSheetId="2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>#REF!</definedName>
    <definedName name="JLB">'[180]Initial Equipment Purchase'!$F$30</definedName>
    <definedName name="JPYM1" localSheetId="2">#REF!</definedName>
    <definedName name="JPYM1">#REF!</definedName>
    <definedName name="jsjjj">[181]INPC!$D$2:$E$13</definedName>
    <definedName name="jul_00" localSheetId="2">#REF!</definedName>
    <definedName name="jul_00">#REF!</definedName>
    <definedName name="jul_01" localSheetId="2">#REF!</definedName>
    <definedName name="jul_01">#REF!</definedName>
    <definedName name="Jul_02" localSheetId="2">#REF!</definedName>
    <definedName name="Jul_02">#REF!</definedName>
    <definedName name="Jul_03" localSheetId="2">#REF!</definedName>
    <definedName name="Jul_03">#REF!</definedName>
    <definedName name="Jul_04" localSheetId="2">#REF!</definedName>
    <definedName name="Jul_04">#REF!</definedName>
    <definedName name="Jul_05" localSheetId="2">#REF!</definedName>
    <definedName name="Jul_05">#REF!</definedName>
    <definedName name="Jul_06" localSheetId="2">#REF!</definedName>
    <definedName name="Jul_06">#REF!</definedName>
    <definedName name="Jul_07" localSheetId="2">#REF!</definedName>
    <definedName name="Jul_07">#REF!</definedName>
    <definedName name="Jul_08" localSheetId="2">#REF!</definedName>
    <definedName name="Jul_08">#REF!</definedName>
    <definedName name="Jul_09" localSheetId="2">#REF!</definedName>
    <definedName name="Jul_09">#REF!</definedName>
    <definedName name="Jul_10" localSheetId="2">#REF!</definedName>
    <definedName name="Jul_10">#REF!</definedName>
    <definedName name="Jul_11" localSheetId="2">#REF!</definedName>
    <definedName name="Jul_11">#REF!</definedName>
    <definedName name="Jul_50" localSheetId="2">#REF!</definedName>
    <definedName name="Jul_50">#REF!</definedName>
    <definedName name="Jul_51" localSheetId="2">#REF!</definedName>
    <definedName name="Jul_51">#REF!</definedName>
    <definedName name="Jul_52" localSheetId="2">#REF!</definedName>
    <definedName name="Jul_52">#REF!</definedName>
    <definedName name="Jul_53" localSheetId="2">#REF!</definedName>
    <definedName name="Jul_53">#REF!</definedName>
    <definedName name="Jul_54" localSheetId="2">#REF!</definedName>
    <definedName name="Jul_54">#REF!</definedName>
    <definedName name="Jul_55" localSheetId="2">#REF!</definedName>
    <definedName name="Jul_55">#REF!</definedName>
    <definedName name="Jul_56" localSheetId="2">#REF!</definedName>
    <definedName name="Jul_56">#REF!</definedName>
    <definedName name="Jul_57" localSheetId="2">#REF!</definedName>
    <definedName name="Jul_57">#REF!</definedName>
    <definedName name="Jul_58" localSheetId="2">#REF!</definedName>
    <definedName name="Jul_58">#REF!</definedName>
    <definedName name="Jul_59" localSheetId="2">#REF!</definedName>
    <definedName name="Jul_59">#REF!</definedName>
    <definedName name="Jul_60" localSheetId="2">#REF!</definedName>
    <definedName name="Jul_60">#REF!</definedName>
    <definedName name="Jul_61" localSheetId="2">#REF!</definedName>
    <definedName name="Jul_61">#REF!</definedName>
    <definedName name="Jul_62" localSheetId="2">#REF!</definedName>
    <definedName name="Jul_62">#REF!</definedName>
    <definedName name="Jul_63" localSheetId="2">#REF!</definedName>
    <definedName name="Jul_63">#REF!</definedName>
    <definedName name="Jul_64" localSheetId="2">#REF!</definedName>
    <definedName name="Jul_64">#REF!</definedName>
    <definedName name="Jul_65" localSheetId="2">#REF!</definedName>
    <definedName name="Jul_65">#REF!</definedName>
    <definedName name="Jul_66" localSheetId="2">#REF!</definedName>
    <definedName name="Jul_66">#REF!</definedName>
    <definedName name="Jul_67" localSheetId="2">#REF!</definedName>
    <definedName name="Jul_67">#REF!</definedName>
    <definedName name="Jul_68" localSheetId="2">#REF!</definedName>
    <definedName name="Jul_68">#REF!</definedName>
    <definedName name="Jul_69" localSheetId="2">#REF!</definedName>
    <definedName name="Jul_69">#REF!</definedName>
    <definedName name="Jul_70" localSheetId="2">#REF!</definedName>
    <definedName name="Jul_70">#REF!</definedName>
    <definedName name="Jul_71" localSheetId="2">#REF!</definedName>
    <definedName name="Jul_71">#REF!</definedName>
    <definedName name="Jul_72" localSheetId="2">#REF!</definedName>
    <definedName name="Jul_72">#REF!</definedName>
    <definedName name="jul_73" localSheetId="2">#REF!</definedName>
    <definedName name="jul_73">#REF!</definedName>
    <definedName name="jul_74" localSheetId="2">#REF!</definedName>
    <definedName name="jul_74">#REF!</definedName>
    <definedName name="jul_75" localSheetId="2">#REF!</definedName>
    <definedName name="jul_75">#REF!</definedName>
    <definedName name="jul_76" localSheetId="2">#REF!</definedName>
    <definedName name="jul_76">#REF!</definedName>
    <definedName name="jul_77" localSheetId="2">#REF!</definedName>
    <definedName name="jul_77">#REF!</definedName>
    <definedName name="jul_78" localSheetId="2">#REF!</definedName>
    <definedName name="jul_78">#REF!</definedName>
    <definedName name="jul_79" localSheetId="2">#REF!</definedName>
    <definedName name="jul_79">#REF!</definedName>
    <definedName name="jul_80" localSheetId="2">#REF!</definedName>
    <definedName name="jul_80">#REF!</definedName>
    <definedName name="jul_81" localSheetId="2">#REF!</definedName>
    <definedName name="jul_81">#REF!</definedName>
    <definedName name="jul_82" localSheetId="2">#REF!</definedName>
    <definedName name="jul_82">#REF!</definedName>
    <definedName name="jul_83" localSheetId="2">#REF!</definedName>
    <definedName name="jul_83">#REF!</definedName>
    <definedName name="jul_84" localSheetId="2">#REF!</definedName>
    <definedName name="jul_84">#REF!</definedName>
    <definedName name="jul_85" localSheetId="2">#REF!</definedName>
    <definedName name="jul_85">#REF!</definedName>
    <definedName name="jul_86" localSheetId="2">#REF!</definedName>
    <definedName name="jul_86">#REF!</definedName>
    <definedName name="jul_87" localSheetId="2">#REF!</definedName>
    <definedName name="jul_87">#REF!</definedName>
    <definedName name="jul_88" localSheetId="2">#REF!</definedName>
    <definedName name="jul_88">#REF!</definedName>
    <definedName name="jul_89" localSheetId="2">#REF!</definedName>
    <definedName name="jul_89">#REF!</definedName>
    <definedName name="jul_90" localSheetId="2">#REF!</definedName>
    <definedName name="jul_90">#REF!</definedName>
    <definedName name="jul_91" localSheetId="2">#REF!</definedName>
    <definedName name="jul_91">#REF!</definedName>
    <definedName name="jul_92" localSheetId="2">#REF!</definedName>
    <definedName name="jul_92">#REF!</definedName>
    <definedName name="jul_93" localSheetId="2">#REF!</definedName>
    <definedName name="jul_93">#REF!</definedName>
    <definedName name="jul_94" localSheetId="2">#REF!</definedName>
    <definedName name="jul_94">#REF!</definedName>
    <definedName name="jul_95" localSheetId="2">#REF!</definedName>
    <definedName name="jul_95">#REF!</definedName>
    <definedName name="jul_96" localSheetId="2">#REF!</definedName>
    <definedName name="jul_96">#REF!</definedName>
    <definedName name="Jul_97" localSheetId="2" hidden="1">#REF!</definedName>
    <definedName name="Jul_97" hidden="1">#REF!</definedName>
    <definedName name="Jul_98" localSheetId="2" hidden="1">#REF!</definedName>
    <definedName name="Jul_98" hidden="1">#REF!</definedName>
    <definedName name="Jul_99" localSheetId="2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>#REF!</definedName>
    <definedName name="jun_00" localSheetId="2">#REF!</definedName>
    <definedName name="jun_00">#REF!</definedName>
    <definedName name="jun_01" localSheetId="2">#REF!</definedName>
    <definedName name="jun_01">#REF!</definedName>
    <definedName name="Jun_02" localSheetId="2">#REF!</definedName>
    <definedName name="Jun_02">#REF!</definedName>
    <definedName name="Jun_03" localSheetId="2">#REF!</definedName>
    <definedName name="Jun_03">#REF!</definedName>
    <definedName name="Jun_04" localSheetId="2">#REF!</definedName>
    <definedName name="Jun_04">#REF!</definedName>
    <definedName name="Jun_05" localSheetId="2">#REF!</definedName>
    <definedName name="Jun_05">#REF!</definedName>
    <definedName name="Jun_06" localSheetId="2">#REF!</definedName>
    <definedName name="Jun_06">#REF!</definedName>
    <definedName name="Jun_07" localSheetId="2">#REF!</definedName>
    <definedName name="Jun_07">#REF!</definedName>
    <definedName name="Jun_08" localSheetId="2">#REF!</definedName>
    <definedName name="Jun_08">#REF!</definedName>
    <definedName name="Jun_09" localSheetId="2">#REF!</definedName>
    <definedName name="Jun_09">#REF!</definedName>
    <definedName name="Jun_10" localSheetId="2">#REF!</definedName>
    <definedName name="Jun_10">#REF!</definedName>
    <definedName name="Jun_11" localSheetId="2">#REF!</definedName>
    <definedName name="Jun_11">#REF!</definedName>
    <definedName name="Jun_50" localSheetId="2">#REF!</definedName>
    <definedName name="Jun_50">#REF!</definedName>
    <definedName name="Jun_51" localSheetId="2">#REF!</definedName>
    <definedName name="Jun_51">#REF!</definedName>
    <definedName name="Jun_52" localSheetId="2">#REF!</definedName>
    <definedName name="Jun_52">#REF!</definedName>
    <definedName name="Jun_53" localSheetId="2">#REF!</definedName>
    <definedName name="Jun_53">#REF!</definedName>
    <definedName name="Jun_54" localSheetId="2">#REF!</definedName>
    <definedName name="Jun_54">#REF!</definedName>
    <definedName name="Jun_55" localSheetId="2">#REF!</definedName>
    <definedName name="Jun_55">#REF!</definedName>
    <definedName name="Jun_56" localSheetId="2">#REF!</definedName>
    <definedName name="Jun_56">#REF!</definedName>
    <definedName name="Jun_57" localSheetId="2">#REF!</definedName>
    <definedName name="Jun_57">#REF!</definedName>
    <definedName name="Jun_58" localSheetId="2">#REF!</definedName>
    <definedName name="Jun_58">#REF!</definedName>
    <definedName name="Jun_59" localSheetId="2">#REF!</definedName>
    <definedName name="Jun_59">#REF!</definedName>
    <definedName name="Jun_60" localSheetId="2">#REF!</definedName>
    <definedName name="Jun_60">#REF!</definedName>
    <definedName name="Jun_61" localSheetId="2">#REF!</definedName>
    <definedName name="Jun_61">#REF!</definedName>
    <definedName name="Jun_62" localSheetId="2">#REF!</definedName>
    <definedName name="Jun_62">#REF!</definedName>
    <definedName name="Jun_63" localSheetId="2">#REF!</definedName>
    <definedName name="Jun_63">#REF!</definedName>
    <definedName name="Jun_64" localSheetId="2">#REF!</definedName>
    <definedName name="Jun_64">#REF!</definedName>
    <definedName name="Jun_65" localSheetId="2">#REF!</definedName>
    <definedName name="Jun_65">#REF!</definedName>
    <definedName name="Jun_66" localSheetId="2">#REF!</definedName>
    <definedName name="Jun_66">#REF!</definedName>
    <definedName name="Jun_67" localSheetId="2">#REF!</definedName>
    <definedName name="Jun_67">#REF!</definedName>
    <definedName name="Jun_68" localSheetId="2">#REF!</definedName>
    <definedName name="Jun_68">#REF!</definedName>
    <definedName name="Jun_69" localSheetId="2">#REF!</definedName>
    <definedName name="Jun_69">#REF!</definedName>
    <definedName name="Jun_70" localSheetId="2">#REF!</definedName>
    <definedName name="Jun_70">#REF!</definedName>
    <definedName name="Jun_71" localSheetId="2">#REF!</definedName>
    <definedName name="Jun_71">#REF!</definedName>
    <definedName name="Jun_72" localSheetId="2">#REF!</definedName>
    <definedName name="Jun_72">#REF!</definedName>
    <definedName name="jun_73" localSheetId="2">#REF!</definedName>
    <definedName name="jun_73">#REF!</definedName>
    <definedName name="jun_74" localSheetId="2">#REF!</definedName>
    <definedName name="jun_74">#REF!</definedName>
    <definedName name="jun_75" localSheetId="2">#REF!</definedName>
    <definedName name="jun_75">#REF!</definedName>
    <definedName name="jun_76" localSheetId="2">#REF!</definedName>
    <definedName name="jun_76">#REF!</definedName>
    <definedName name="jun_77" localSheetId="2">#REF!</definedName>
    <definedName name="jun_77">#REF!</definedName>
    <definedName name="jun_78" localSheetId="2">#REF!</definedName>
    <definedName name="jun_78">#REF!</definedName>
    <definedName name="jun_79" localSheetId="2">#REF!</definedName>
    <definedName name="jun_79">#REF!</definedName>
    <definedName name="jun_80" localSheetId="2">#REF!</definedName>
    <definedName name="jun_80">#REF!</definedName>
    <definedName name="jun_81" localSheetId="2">#REF!</definedName>
    <definedName name="jun_81">#REF!</definedName>
    <definedName name="jun_82" localSheetId="2">#REF!</definedName>
    <definedName name="jun_82">#REF!</definedName>
    <definedName name="jun_83" localSheetId="2">#REF!</definedName>
    <definedName name="jun_83">#REF!</definedName>
    <definedName name="jun_84" localSheetId="2">#REF!</definedName>
    <definedName name="jun_84">#REF!</definedName>
    <definedName name="jun_85" localSheetId="2">#REF!</definedName>
    <definedName name="jun_85">#REF!</definedName>
    <definedName name="jun_86" localSheetId="2">#REF!</definedName>
    <definedName name="jun_86">#REF!</definedName>
    <definedName name="jun_87" localSheetId="2">#REF!</definedName>
    <definedName name="jun_87">#REF!</definedName>
    <definedName name="jun_88" localSheetId="2">#REF!</definedName>
    <definedName name="jun_88">#REF!</definedName>
    <definedName name="jun_89" localSheetId="2">#REF!</definedName>
    <definedName name="jun_89">#REF!</definedName>
    <definedName name="jun_90" localSheetId="2">#REF!</definedName>
    <definedName name="jun_90">#REF!</definedName>
    <definedName name="jun_91" localSheetId="2">#REF!</definedName>
    <definedName name="jun_91">#REF!</definedName>
    <definedName name="jun_92" localSheetId="2">#REF!</definedName>
    <definedName name="jun_92">#REF!</definedName>
    <definedName name="jun_93" localSheetId="2">#REF!</definedName>
    <definedName name="jun_93">#REF!</definedName>
    <definedName name="jun_94" localSheetId="2">#REF!</definedName>
    <definedName name="jun_94">#REF!</definedName>
    <definedName name="jun_95" localSheetId="2">#REF!</definedName>
    <definedName name="jun_95">#REF!</definedName>
    <definedName name="jun_96" localSheetId="2">#REF!</definedName>
    <definedName name="jun_96">#REF!</definedName>
    <definedName name="Jun_97" localSheetId="2" hidden="1">#REF!</definedName>
    <definedName name="Jun_97" hidden="1">#REF!</definedName>
    <definedName name="Jun_98" localSheetId="2" hidden="1">#REF!</definedName>
    <definedName name="Jun_98" hidden="1">#REF!</definedName>
    <definedName name="Jun_99" localSheetId="2" hidden="1">#REF!</definedName>
    <definedName name="Jun_99" hidden="1">#REF!</definedName>
    <definedName name="June_1__2004" localSheetId="2">Current_Period</definedName>
    <definedName name="June_1__2004">Current_Period</definedName>
    <definedName name="June_1__2004_9" localSheetId="2">Current_Period_9</definedName>
    <definedName name="June_1__2004_9">Current_Period_9</definedName>
    <definedName name="JuneJEs" localSheetId="2">#REF!</definedName>
    <definedName name="JuneJEs">#REF!</definedName>
    <definedName name="JUNIO" localSheetId="2">#REF!</definedName>
    <definedName name="JUNIO">#REF!</definedName>
    <definedName name="junio_98___0" localSheetId="2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>#REF!,#REF!,#REF!,#REF!,#REF!,#REF!,#REF!,#REF!,#REF!</definedName>
    <definedName name="JWLRY_RPR_T" localSheetId="2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>#REF!</definedName>
    <definedName name="kea" localSheetId="2">#REF!</definedName>
    <definedName name="kea">#REF!</definedName>
    <definedName name="Keep_ValueInTermsOf" localSheetId="2">#REF!</definedName>
    <definedName name="Keep_ValueInTermsOf">#REF!</definedName>
    <definedName name="Keep_VarianceExplanation" localSheetId="2">#REF!</definedName>
    <definedName name="Keep_VarianceExplanation">#REF!</definedName>
    <definedName name="KEY_RANGE" localSheetId="2">#REF!</definedName>
    <definedName name="KEY_RANGE">#REF!</definedName>
    <definedName name="KeyDriversOffset" localSheetId="2">#REF!</definedName>
    <definedName name="KeyDriversOffset">#REF!</definedName>
    <definedName name="KGIFee" localSheetId="2">#REF!</definedName>
    <definedName name="KGIFee">#REF!</definedName>
    <definedName name="KKK" localSheetId="2" hidden="1">#REF!</definedName>
    <definedName name="KKK" hidden="1">#REF!</definedName>
    <definedName name="kkkkkk">[36]!Current_Period</definedName>
    <definedName name="kkkkkkk" localSheetId="2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>#REF!</definedName>
    <definedName name="Korea">[52]Summary!#REF!</definedName>
    <definedName name="KRW________03___3052388040000" localSheetId="2">#REF!</definedName>
    <definedName name="KRW________03___3052388040000">#REF!</definedName>
    <definedName name="KRWM1" localSheetId="2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>OFFSET(#REF!,0,0,COUNTA(#REF!)-2,COUNTA(#REF!))</definedName>
    <definedName name="LABEL" localSheetId="2">#REF!</definedName>
    <definedName name="LABEL">#REF!</definedName>
    <definedName name="LAData">OFFSET(#REF!,0,0,COUNTA(#REF!)-2,COUNTA(#REF!))</definedName>
    <definedName name="LALO" localSheetId="2">#REF!</definedName>
    <definedName name="LALO">#REF!</definedName>
    <definedName name="lam" localSheetId="2" hidden="1">{"2001",#N/A,FALSE,"2001"}</definedName>
    <definedName name="lam" hidden="1">{"2001",#N/A,FALSE,"2001"}</definedName>
    <definedName name="lam_1" localSheetId="2" hidden="1">{"2001",#N/A,FALSE,"2001"}</definedName>
    <definedName name="lam_1" hidden="1">{"2001",#N/A,FALSE,"2001"}</definedName>
    <definedName name="lam_1_1" hidden="1">{"2001",#N/A,FALSE,"2001"}</definedName>
    <definedName name="lam_2" localSheetId="2" hidden="1">{"2001",#N/A,FALSE,"2001"}</definedName>
    <definedName name="lam_2" hidden="1">{"2001",#N/A,FALSE,"2001"}</definedName>
    <definedName name="lam_2_1" hidden="1">{"2001",#N/A,FALSE,"2001"}</definedName>
    <definedName name="lam_3" localSheetId="2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 localSheetId="2">#REF!</definedName>
    <definedName name="LAND">#REF!</definedName>
    <definedName name="Land___Acquisition" localSheetId="2">#REF!</definedName>
    <definedName name="Land___Acquisition">#REF!</definedName>
    <definedName name="LAND_COST" localSheetId="2">#REF!</definedName>
    <definedName name="LAND_COST">#REF!</definedName>
    <definedName name="LANDBASIS" localSheetId="2">#REF!</definedName>
    <definedName name="LANDBASIS">#REF!</definedName>
    <definedName name="Large_BSC">'[8]All Variables'!$C$115:$N$115</definedName>
    <definedName name="Last_Period" localSheetId="2">#REF!</definedName>
    <definedName name="Last_Period">#REF!</definedName>
    <definedName name="Last_Period_2_3" localSheetId="2">#REF!</definedName>
    <definedName name="Last_Period_2_3">#REF!</definedName>
    <definedName name="Last_Period_3" localSheetId="2">#REF!</definedName>
    <definedName name="Last_Period_3">#REF!</definedName>
    <definedName name="Last_Report_Date" localSheetId="2">#REF!</definedName>
    <definedName name="Last_Report_Date">#REF!</definedName>
    <definedName name="Last_Report_Date_3" localSheetId="2">#REF!</definedName>
    <definedName name="Last_Report_Date_3">#REF!</definedName>
    <definedName name="LastDate">[65]graphdialog!$Y$9</definedName>
    <definedName name="LATAMCELL" localSheetId="2">#REF!</definedName>
    <definedName name="LATAMCELL">#REF!</definedName>
    <definedName name="LATAMPAG" localSheetId="2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>#REF!</definedName>
    <definedName name="LaunchFormulaLookup">#N/A</definedName>
    <definedName name="Laundry" localSheetId="2">#REF!</definedName>
    <definedName name="Laundry">#REF!</definedName>
    <definedName name="laundry_inc" localSheetId="2">#REF!</definedName>
    <definedName name="laundry_inc">#REF!</definedName>
    <definedName name="LBO" localSheetId="2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>#REF!</definedName>
    <definedName name="ldoccst" localSheetId="2">#REF!</definedName>
    <definedName name="ldoccst">#REF!</definedName>
    <definedName name="ldown" localSheetId="2">#REF!</definedName>
    <definedName name="ldown">#REF!</definedName>
    <definedName name="ldstate" localSheetId="2">#REF!</definedName>
    <definedName name="ldstate">#REF!</definedName>
    <definedName name="ldyr" localSheetId="2">#REF!</definedName>
    <definedName name="ldyr">#REF!</definedName>
    <definedName name="LeasComm" localSheetId="2">#REF!</definedName>
    <definedName name="LeasComm">#REF!</definedName>
    <definedName name="lease" localSheetId="2">#REF!</definedName>
    <definedName name="lease">#REF!</definedName>
    <definedName name="lease_mos" localSheetId="2">#REF!</definedName>
    <definedName name="lease_mos">#REF!</definedName>
    <definedName name="LEASE1" localSheetId="2">#REF!</definedName>
    <definedName name="LEASE1">#REF!</definedName>
    <definedName name="LEASE3" localSheetId="2">#REF!</definedName>
    <definedName name="LEASE3">#REF!</definedName>
    <definedName name="leasing" localSheetId="2">#REF!</definedName>
    <definedName name="leasing">#REF!</definedName>
    <definedName name="leasing_2" localSheetId="2">#REF!</definedName>
    <definedName name="leasing_2">#REF!</definedName>
    <definedName name="leasing2" localSheetId="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>#REF!</definedName>
    <definedName name="LETTER" localSheetId="2">#REF!</definedName>
    <definedName name="LETTER">#REF!</definedName>
    <definedName name="lgn" localSheetId="2">#REF!</definedName>
    <definedName name="lgn">#REF!</definedName>
    <definedName name="LHDSUC" localSheetId="2">#REF!</definedName>
    <definedName name="LHDSUC">#REF!</definedName>
    <definedName name="LIABS1" localSheetId="2">#REF!</definedName>
    <definedName name="LIABS1">#REF!</definedName>
    <definedName name="LIBOR" localSheetId="2">#REF!</definedName>
    <definedName name="LIBOR">#REF!</definedName>
    <definedName name="Libros" localSheetId="2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>#REF!</definedName>
    <definedName name="LimitsTR" localSheetId="2">#REF!</definedName>
    <definedName name="LimitsTR">#REF!</definedName>
    <definedName name="LINDA" localSheetId="2">#REF!</definedName>
    <definedName name="LINDA">#REF!</definedName>
    <definedName name="List" localSheetId="2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hidden="1">{"'Welcome'!$A$1:$J$27"}</definedName>
    <definedName name="list2_1" localSheetId="2" hidden="1">{"'Welcome'!$A$1:$J$27"}</definedName>
    <definedName name="list2_1" hidden="1">{"'Welcome'!$A$1:$J$27"}</definedName>
    <definedName name="list2_1_1" hidden="1">{"'Welcome'!$A$1:$J$27"}</definedName>
    <definedName name="list2_2" localSheetId="2" hidden="1">{"'Welcome'!$A$1:$J$27"}</definedName>
    <definedName name="list2_2" hidden="1">{"'Welcome'!$A$1:$J$27"}</definedName>
    <definedName name="list2_2_1" hidden="1">{"'Welcome'!$A$1:$J$27"}</definedName>
    <definedName name="list2_3" localSheetId="2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 localSheetId="2">#REF!</definedName>
    <definedName name="lista">#REF!</definedName>
    <definedName name="ListOffset" hidden="1">1</definedName>
    <definedName name="LJR" localSheetId="2" hidden="1">#REF!</definedName>
    <definedName name="LJR" hidden="1">#REF!</definedName>
    <definedName name="lkj" localSheetId="2">#REF!</definedName>
    <definedName name="lkj">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>poi</definedName>
    <definedName name="lllllllllllllllllllllllllll" localSheetId="2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>#REF!</definedName>
    <definedName name="loan_fees" localSheetId="2">#REF!</definedName>
    <definedName name="loan_fees">#REF!</definedName>
    <definedName name="LoanCosts" localSheetId="2">#REF!</definedName>
    <definedName name="LoanCosts">#REF!</definedName>
    <definedName name="LoanFlows" localSheetId="2">#REF!</definedName>
    <definedName name="LoanFlows">#REF!</definedName>
    <definedName name="Localidad">[152]DATOS!$F$3</definedName>
    <definedName name="LocationAAL" localSheetId="2">#REF!</definedName>
    <definedName name="LocationAAL">#REF!</definedName>
    <definedName name="LocationAALTR" localSheetId="2">#REF!</definedName>
    <definedName name="LocationAALTR">#REF!</definedName>
    <definedName name="LocationPML" localSheetId="2">#REF!</definedName>
    <definedName name="LocationPML">#REF!</definedName>
    <definedName name="LocationPMLTR" localSheetId="2">#REF!</definedName>
    <definedName name="LocationPMLTR">#REF!</definedName>
    <definedName name="Lock" localSheetId="2">#REF!</definedName>
    <definedName name="Lock">#REF!</definedName>
    <definedName name="Lock_3" localSheetId="2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>#REF!</definedName>
    <definedName name="look" localSheetId="2">#REF!</definedName>
    <definedName name="look">#REF!</definedName>
    <definedName name="LOOKCMIS" localSheetId="2">#REF!</definedName>
    <definedName name="LOOKCMIS">#REF!</definedName>
    <definedName name="LOOKLIFE" localSheetId="2">#REF!</definedName>
    <definedName name="LOOKLIFE">#REF!</definedName>
    <definedName name="lookup1" localSheetId="2">#REF!</definedName>
    <definedName name="lookup1">#REF!</definedName>
    <definedName name="LossLU" localSheetId="2">#REF!</definedName>
    <definedName name="LossLU">#REF!</definedName>
    <definedName name="lower_guess" localSheetId="2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>#REF!</definedName>
    <definedName name="LSITE" localSheetId="2">#REF!</definedName>
    <definedName name="LSITE">#REF!</definedName>
    <definedName name="LSTEMPRESA" localSheetId="2">#REF!</definedName>
    <definedName name="LSTEMPRESA">#REF!</definedName>
    <definedName name="ltdep" localSheetId="2">#REF!</definedName>
    <definedName name="ltdep">#REF!</definedName>
    <definedName name="ltmnonasset1" localSheetId="2" hidden="1">#REF!</definedName>
    <definedName name="ltmnonasset1" hidden="1">#REF!</definedName>
    <definedName name="ltmnonliab1" localSheetId="2" hidden="1">#REF!</definedName>
    <definedName name="ltmnonliab1" hidden="1">#REF!</definedName>
    <definedName name="ltmsumrow" localSheetId="2" hidden="1">#REF!</definedName>
    <definedName name="ltmsumrow" hidden="1">#REF!</definedName>
    <definedName name="ltv" localSheetId="2">#REF!</definedName>
    <definedName name="ltv">#REF!</definedName>
    <definedName name="Luc" localSheetId="2">#REF!</definedName>
    <definedName name="Luc">#REF!</definedName>
    <definedName name="Lunch" localSheetId="2">#REF!</definedName>
    <definedName name="Lunch">#REF!</definedName>
    <definedName name="LY_INV_B" localSheetId="2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>#REF!,#REF!,#REF!,#REF!,#REF!,#REF!,#REF!,#REF!,#REF!</definedName>
    <definedName name="LYN" localSheetId="2">#REF!</definedName>
    <definedName name="LYN">#REF!</definedName>
    <definedName name="M" localSheetId="2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>#REF!</definedName>
    <definedName name="M_1" localSheetId="2" hidden="1">{"BALGRAL",#N/A,FALSE,"BALANCE GRAL";"EDORES",#N/A,FALSE,"EDO RDOS"}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>#REF!</definedName>
    <definedName name="M_O_A_ACC_" localSheetId="2">#REF!</definedName>
    <definedName name="M_O_A_ACC_">#REF!</definedName>
    <definedName name="M_O_A_ACC____0" localSheetId="2">#REF!</definedName>
    <definedName name="M_O_A_ACC____0">#REF!</definedName>
    <definedName name="ma" localSheetId="2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>#REF!</definedName>
    <definedName name="macro" localSheetId="2">#REF!</definedName>
    <definedName name="macro">#REF!</definedName>
    <definedName name="Macro10" localSheetId="2">#REF!</definedName>
    <definedName name="Macro10">#REF!</definedName>
    <definedName name="macros" localSheetId="2">#REF!</definedName>
    <definedName name="macros">#REF!</definedName>
    <definedName name="MActualizante">[103]DatosParaEstimados!$F$10</definedName>
    <definedName name="Main" localSheetId="2">#REF!</definedName>
    <definedName name="Main">#REF!</definedName>
    <definedName name="MAINT_FLOOR_B" localSheetId="2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>#REF!,#REF!,#REF!,#REF!,#REF!,#REF!,#REF!,#REF!,#REF!</definedName>
    <definedName name="MAINT_PAYROLL_T" localSheetId="2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hidden="1">{#N/A,#N/A,FALSE,"CASH FLOW"}</definedName>
    <definedName name="man_1" localSheetId="2" hidden="1">{#N/A,#N/A,FALSE,"CASH FLOW"}</definedName>
    <definedName name="man_1" hidden="1">{#N/A,#N/A,FALSE,"CASH FLOW"}</definedName>
    <definedName name="man_1_1" hidden="1">{#N/A,#N/A,FALSE,"CASH FLOW"}</definedName>
    <definedName name="man_2" localSheetId="2" hidden="1">{#N/A,#N/A,FALSE,"CASH FLOW"}</definedName>
    <definedName name="man_2" hidden="1">{#N/A,#N/A,FALSE,"CASH FLOW"}</definedName>
    <definedName name="man_2_1" hidden="1">{#N/A,#N/A,FALSE,"CASH FLOW"}</definedName>
    <definedName name="man_3" localSheetId="2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>#REF!</definedName>
    <definedName name="MAQUINARIA" localSheetId="2">#REF!</definedName>
    <definedName name="MAQUINARIA">#REF!</definedName>
    <definedName name="mar_00" localSheetId="2">#REF!</definedName>
    <definedName name="mar_00">#REF!</definedName>
    <definedName name="mar_01" localSheetId="2">#REF!</definedName>
    <definedName name="mar_01">#REF!</definedName>
    <definedName name="Mar_02">#N/A</definedName>
    <definedName name="Mar_03" localSheetId="2">#REF!</definedName>
    <definedName name="Mar_03">#REF!</definedName>
    <definedName name="Mar_04" localSheetId="2">#REF!</definedName>
    <definedName name="Mar_04">#REF!</definedName>
    <definedName name="Mar_05" localSheetId="2">#REF!</definedName>
    <definedName name="Mar_05">#REF!</definedName>
    <definedName name="Mar_06" localSheetId="2">#REF!</definedName>
    <definedName name="Mar_06">#REF!</definedName>
    <definedName name="Mar_07" localSheetId="2">#REF!</definedName>
    <definedName name="Mar_07">#REF!</definedName>
    <definedName name="Mar_08" localSheetId="2">#REF!</definedName>
    <definedName name="Mar_08">#REF!</definedName>
    <definedName name="Mar_09" localSheetId="2">#REF!</definedName>
    <definedName name="Mar_09">#REF!</definedName>
    <definedName name="Mar_10" localSheetId="2">#REF!</definedName>
    <definedName name="Mar_10">#REF!</definedName>
    <definedName name="Mar_11" localSheetId="2">#REF!</definedName>
    <definedName name="Mar_11">#REF!</definedName>
    <definedName name="Mar_50" localSheetId="2">#REF!</definedName>
    <definedName name="Mar_50">#REF!</definedName>
    <definedName name="Mar_51" localSheetId="2">#REF!</definedName>
    <definedName name="Mar_51">#REF!</definedName>
    <definedName name="Mar_52" localSheetId="2">#REF!</definedName>
    <definedName name="Mar_52">#REF!</definedName>
    <definedName name="Mar_53" localSheetId="2">#REF!</definedName>
    <definedName name="Mar_53">#REF!</definedName>
    <definedName name="Mar_54" localSheetId="2">#REF!</definedName>
    <definedName name="Mar_54">#REF!</definedName>
    <definedName name="Mar_55" localSheetId="2">#REF!</definedName>
    <definedName name="Mar_55">#REF!</definedName>
    <definedName name="Mar_56" localSheetId="2">#REF!</definedName>
    <definedName name="Mar_56">#REF!</definedName>
    <definedName name="Mar_57" localSheetId="2">#REF!</definedName>
    <definedName name="Mar_57">#REF!</definedName>
    <definedName name="Mar_58" localSheetId="2">#REF!</definedName>
    <definedName name="Mar_58">#REF!</definedName>
    <definedName name="Mar_59" localSheetId="2">#REF!</definedName>
    <definedName name="Mar_59">#REF!</definedName>
    <definedName name="Mar_60" localSheetId="2">#REF!</definedName>
    <definedName name="Mar_60">#REF!</definedName>
    <definedName name="Mar_61" localSheetId="2">#REF!</definedName>
    <definedName name="Mar_61">#REF!</definedName>
    <definedName name="Mar_62" localSheetId="2">#REF!</definedName>
    <definedName name="Mar_62">#REF!</definedName>
    <definedName name="Mar_63" localSheetId="2">#REF!</definedName>
    <definedName name="Mar_63">#REF!</definedName>
    <definedName name="Mar_64" localSheetId="2">#REF!</definedName>
    <definedName name="Mar_64">#REF!</definedName>
    <definedName name="Mar_65" localSheetId="2">#REF!</definedName>
    <definedName name="Mar_65">#REF!</definedName>
    <definedName name="Mar_66" localSheetId="2">#REF!</definedName>
    <definedName name="Mar_66">#REF!</definedName>
    <definedName name="Mar_67" localSheetId="2">#REF!</definedName>
    <definedName name="Mar_67">#REF!</definedName>
    <definedName name="Mar_68" localSheetId="2">#REF!</definedName>
    <definedName name="Mar_68">#REF!</definedName>
    <definedName name="Mar_69" localSheetId="2">#REF!</definedName>
    <definedName name="Mar_69">#REF!</definedName>
    <definedName name="Mar_70" localSheetId="2">#REF!</definedName>
    <definedName name="Mar_70">#REF!</definedName>
    <definedName name="Mar_71" localSheetId="2">#REF!</definedName>
    <definedName name="Mar_71">#REF!</definedName>
    <definedName name="Mar_72" localSheetId="2">#REF!</definedName>
    <definedName name="Mar_72">#REF!</definedName>
    <definedName name="mar_73" localSheetId="2">#REF!</definedName>
    <definedName name="mar_73">#REF!</definedName>
    <definedName name="mar_74" localSheetId="2">#REF!</definedName>
    <definedName name="mar_74">#REF!</definedName>
    <definedName name="mar_75" localSheetId="2">#REF!</definedName>
    <definedName name="mar_75">#REF!</definedName>
    <definedName name="mar_76" localSheetId="2">#REF!</definedName>
    <definedName name="mar_76">#REF!</definedName>
    <definedName name="mar_77" localSheetId="2">#REF!</definedName>
    <definedName name="mar_77">#REF!</definedName>
    <definedName name="mar_78" localSheetId="2">#REF!</definedName>
    <definedName name="mar_78">#REF!</definedName>
    <definedName name="mar_79" localSheetId="2">#REF!</definedName>
    <definedName name="mar_79">#REF!</definedName>
    <definedName name="mar_80" localSheetId="2">#REF!</definedName>
    <definedName name="mar_80">#REF!</definedName>
    <definedName name="mar_81" localSheetId="2">#REF!</definedName>
    <definedName name="mar_81">#REF!</definedName>
    <definedName name="mar_82" localSheetId="2">#REF!</definedName>
    <definedName name="mar_82">#REF!</definedName>
    <definedName name="mar_83" localSheetId="2">#REF!</definedName>
    <definedName name="mar_83">#REF!</definedName>
    <definedName name="mar_84" localSheetId="2">#REF!</definedName>
    <definedName name="mar_84">#REF!</definedName>
    <definedName name="mar_85" localSheetId="2">#REF!</definedName>
    <definedName name="mar_85">#REF!</definedName>
    <definedName name="mar_86" localSheetId="2">#REF!</definedName>
    <definedName name="mar_86">#REF!</definedName>
    <definedName name="mar_87" localSheetId="2">#REF!</definedName>
    <definedName name="mar_87">#REF!</definedName>
    <definedName name="mar_88" localSheetId="2">#REF!</definedName>
    <definedName name="mar_88">#REF!</definedName>
    <definedName name="mar_89" localSheetId="2">#REF!</definedName>
    <definedName name="mar_89">#REF!</definedName>
    <definedName name="mar_90" localSheetId="2">#REF!</definedName>
    <definedName name="mar_90">#REF!</definedName>
    <definedName name="mar_91" localSheetId="2">#REF!</definedName>
    <definedName name="mar_91">#REF!</definedName>
    <definedName name="mar_92" localSheetId="2">#REF!</definedName>
    <definedName name="mar_92">#REF!</definedName>
    <definedName name="mar_93" localSheetId="2">#REF!</definedName>
    <definedName name="mar_93">#REF!</definedName>
    <definedName name="mar_94" localSheetId="2">#REF!</definedName>
    <definedName name="mar_94">#REF!</definedName>
    <definedName name="mar_95" localSheetId="2">#REF!</definedName>
    <definedName name="mar_95">#REF!</definedName>
    <definedName name="mar_96" localSheetId="2">#REF!</definedName>
    <definedName name="mar_96">#REF!</definedName>
    <definedName name="mar_97" localSheetId="2">#REF!</definedName>
    <definedName name="mar_97">#REF!</definedName>
    <definedName name="Mar_98" localSheetId="2" hidden="1">#REF!</definedName>
    <definedName name="Mar_98" hidden="1">#REF!</definedName>
    <definedName name="Mar_99" localSheetId="2" hidden="1">#REF!</definedName>
    <definedName name="Mar_99" hidden="1">#REF!</definedName>
    <definedName name="marcapltm" localSheetId="2" hidden="1">#REF!</definedName>
    <definedName name="marcapltm" hidden="1">#REF!</definedName>
    <definedName name="marearnzero" localSheetId="2" hidden="1">#REF!</definedName>
    <definedName name="marearnzero" hidden="1">#REF!</definedName>
    <definedName name="marebitdaltm" localSheetId="2" hidden="1">#REF!</definedName>
    <definedName name="marebitdaltm" hidden="1">#REF!</definedName>
    <definedName name="marebitltm" localSheetId="2" hidden="1">#REF!</definedName>
    <definedName name="marebitltm" hidden="1">#REF!</definedName>
    <definedName name="marformrow1" localSheetId="2" hidden="1">#REF!</definedName>
    <definedName name="marformrow1" hidden="1">#REF!</definedName>
    <definedName name="margrossltm" localSheetId="2" hidden="1">#REF!</definedName>
    <definedName name="margrossltm" hidden="1">#REF!</definedName>
    <definedName name="MARK">#N/A</definedName>
    <definedName name="MarketIndicators" localSheetId="2">#REF!</definedName>
    <definedName name="MarketIndicators">#REF!</definedName>
    <definedName name="marltmrange" localSheetId="2" hidden="1">#REF!</definedName>
    <definedName name="marltmrange" hidden="1">#REF!</definedName>
    <definedName name="marltmrangeone" localSheetId="2" hidden="1">#REF!</definedName>
    <definedName name="marltmrangeone" hidden="1">#REF!</definedName>
    <definedName name="marnwcltm" localSheetId="2" hidden="1">#REF!</definedName>
    <definedName name="marnwcltm" hidden="1">#REF!</definedName>
    <definedName name="marrevzero" localSheetId="2" hidden="1">#REF!</definedName>
    <definedName name="marrevzero" hidden="1">#REF!</definedName>
    <definedName name="marwidecol" localSheetId="2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>#REF!</definedName>
    <definedName name="max.site.config" localSheetId="2">#REF!</definedName>
    <definedName name="max.site.config">#REF!</definedName>
    <definedName name="max.site.sub.capacity" localSheetId="2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>#REF!</definedName>
    <definedName name="may_00" localSheetId="2">#REF!</definedName>
    <definedName name="may_00">#REF!</definedName>
    <definedName name="may_01" localSheetId="2">#REF!</definedName>
    <definedName name="may_01">#REF!</definedName>
    <definedName name="May_02" localSheetId="2">#REF!</definedName>
    <definedName name="May_02">#REF!</definedName>
    <definedName name="May_03" localSheetId="2">#REF!</definedName>
    <definedName name="May_03">#REF!</definedName>
    <definedName name="May_04" localSheetId="2">#REF!</definedName>
    <definedName name="May_04">#REF!</definedName>
    <definedName name="May_05" localSheetId="2">#REF!</definedName>
    <definedName name="May_05">#REF!</definedName>
    <definedName name="May_06" localSheetId="2">#REF!</definedName>
    <definedName name="May_06">#REF!</definedName>
    <definedName name="May_07" localSheetId="2">#REF!</definedName>
    <definedName name="May_07">#REF!</definedName>
    <definedName name="May_08" localSheetId="2">#REF!</definedName>
    <definedName name="May_08">#REF!</definedName>
    <definedName name="May_09" localSheetId="2">#REF!</definedName>
    <definedName name="May_09">#REF!</definedName>
    <definedName name="May_10" localSheetId="2">#REF!</definedName>
    <definedName name="May_10">#REF!</definedName>
    <definedName name="May_11" localSheetId="2">#REF!</definedName>
    <definedName name="May_11">#REF!</definedName>
    <definedName name="May_50" localSheetId="2">#REF!</definedName>
    <definedName name="May_50">#REF!</definedName>
    <definedName name="May_51" localSheetId="2">#REF!</definedName>
    <definedName name="May_51">#REF!</definedName>
    <definedName name="May_52" localSheetId="2">#REF!</definedName>
    <definedName name="May_52">#REF!</definedName>
    <definedName name="May_53" localSheetId="2">#REF!</definedName>
    <definedName name="May_53">#REF!</definedName>
    <definedName name="May_54" localSheetId="2">#REF!</definedName>
    <definedName name="May_54">#REF!</definedName>
    <definedName name="May_55" localSheetId="2">#REF!</definedName>
    <definedName name="May_55">#REF!</definedName>
    <definedName name="May_56" localSheetId="2">#REF!</definedName>
    <definedName name="May_56">#REF!</definedName>
    <definedName name="May_57" localSheetId="2">#REF!</definedName>
    <definedName name="May_57">#REF!</definedName>
    <definedName name="May_58" localSheetId="2">#REF!</definedName>
    <definedName name="May_58">#REF!</definedName>
    <definedName name="May_59" localSheetId="2">#REF!</definedName>
    <definedName name="May_59">#REF!</definedName>
    <definedName name="May_60" localSheetId="2">#REF!</definedName>
    <definedName name="May_60">#REF!</definedName>
    <definedName name="May_61" localSheetId="2">#REF!</definedName>
    <definedName name="May_61">#REF!</definedName>
    <definedName name="May_62" localSheetId="2">#REF!</definedName>
    <definedName name="May_62">#REF!</definedName>
    <definedName name="May_63" localSheetId="2">#REF!</definedName>
    <definedName name="May_63">#REF!</definedName>
    <definedName name="May_64" localSheetId="2">#REF!</definedName>
    <definedName name="May_64">#REF!</definedName>
    <definedName name="May_65" localSheetId="2">#REF!</definedName>
    <definedName name="May_65">#REF!</definedName>
    <definedName name="May_66" localSheetId="2">#REF!</definedName>
    <definedName name="May_66">#REF!</definedName>
    <definedName name="May_67" localSheetId="2">#REF!</definedName>
    <definedName name="May_67">#REF!</definedName>
    <definedName name="May_68" localSheetId="2">#REF!</definedName>
    <definedName name="May_68">#REF!</definedName>
    <definedName name="May_69" localSheetId="2">#REF!</definedName>
    <definedName name="May_69">#REF!</definedName>
    <definedName name="May_70" localSheetId="2">#REF!</definedName>
    <definedName name="May_70">#REF!</definedName>
    <definedName name="May_71" localSheetId="2">#REF!</definedName>
    <definedName name="May_71">#REF!</definedName>
    <definedName name="May_72" localSheetId="2">#REF!</definedName>
    <definedName name="May_72">#REF!</definedName>
    <definedName name="may_73" localSheetId="2">#REF!</definedName>
    <definedName name="may_73">#REF!</definedName>
    <definedName name="may_74" localSheetId="2">#REF!</definedName>
    <definedName name="may_74">#REF!</definedName>
    <definedName name="may_75" localSheetId="2">#REF!</definedName>
    <definedName name="may_75">#REF!</definedName>
    <definedName name="may_76" localSheetId="2">#REF!</definedName>
    <definedName name="may_76">#REF!</definedName>
    <definedName name="may_77" localSheetId="2">#REF!</definedName>
    <definedName name="may_77">#REF!</definedName>
    <definedName name="may_78" localSheetId="2">#REF!</definedName>
    <definedName name="may_78">#REF!</definedName>
    <definedName name="may_79" localSheetId="2">#REF!</definedName>
    <definedName name="may_79">#REF!</definedName>
    <definedName name="may_80" localSheetId="2">#REF!</definedName>
    <definedName name="may_80">#REF!</definedName>
    <definedName name="may_81" localSheetId="2">#REF!</definedName>
    <definedName name="may_81">#REF!</definedName>
    <definedName name="may_82" localSheetId="2">#REF!</definedName>
    <definedName name="may_82">#REF!</definedName>
    <definedName name="may_83" localSheetId="2">#REF!</definedName>
    <definedName name="may_83">#REF!</definedName>
    <definedName name="may_84" localSheetId="2">#REF!</definedName>
    <definedName name="may_84">#REF!</definedName>
    <definedName name="may_85" localSheetId="2">#REF!</definedName>
    <definedName name="may_85">#REF!</definedName>
    <definedName name="may_86" localSheetId="2">#REF!</definedName>
    <definedName name="may_86">#REF!</definedName>
    <definedName name="may_87" localSheetId="2">#REF!</definedName>
    <definedName name="may_87">#REF!</definedName>
    <definedName name="may_88" localSheetId="2">#REF!</definedName>
    <definedName name="may_88">#REF!</definedName>
    <definedName name="may_89" localSheetId="2">#REF!</definedName>
    <definedName name="may_89">#REF!</definedName>
    <definedName name="may_90" localSheetId="2">#REF!</definedName>
    <definedName name="may_90">#REF!</definedName>
    <definedName name="may_91" localSheetId="2">#REF!</definedName>
    <definedName name="may_91">#REF!</definedName>
    <definedName name="may_92" localSheetId="2">#REF!</definedName>
    <definedName name="may_92">#REF!</definedName>
    <definedName name="may_93" localSheetId="2">#REF!</definedName>
    <definedName name="may_93">#REF!</definedName>
    <definedName name="may_94" localSheetId="2">#REF!</definedName>
    <definedName name="may_94">#REF!</definedName>
    <definedName name="may_95" localSheetId="2">#REF!</definedName>
    <definedName name="may_95">#REF!</definedName>
    <definedName name="may_96" localSheetId="2">#REF!</definedName>
    <definedName name="may_96">#REF!</definedName>
    <definedName name="May_97" localSheetId="2" hidden="1">#REF!</definedName>
    <definedName name="May_97" hidden="1">#REF!</definedName>
    <definedName name="May_98" localSheetId="2" hidden="1">#REF!</definedName>
    <definedName name="May_98" hidden="1">#REF!</definedName>
    <definedName name="May_99" localSheetId="2" hidden="1">#REF!</definedName>
    <definedName name="May_99" hidden="1">#REF!</definedName>
    <definedName name="MAYO" localSheetId="2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>#REF!</definedName>
    <definedName name="MDATE" localSheetId="2">#REF!</definedName>
    <definedName name="MDATE">#REF!</definedName>
    <definedName name="me">"Button 5"</definedName>
    <definedName name="medium.site.config" localSheetId="2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hidden="1">#REF!</definedName>
    <definedName name="mejorasaedifici" localSheetId="2">#REF!</definedName>
    <definedName name="mejorasaedifici">#REF!</definedName>
    <definedName name="mejterrenoycomputo" localSheetId="2">#REF!</definedName>
    <definedName name="mejterrenoycomputo">#REF!</definedName>
    <definedName name="memo" localSheetId="2">#REF!</definedName>
    <definedName name="memo">#REF!</definedName>
    <definedName name="memxy" localSheetId="2">#REF!</definedName>
    <definedName name="memxy">#REF!</definedName>
    <definedName name="men" localSheetId="2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 localSheetId="2">#REF!</definedName>
    <definedName name="MENUCHOICES">#REF!</definedName>
    <definedName name="MERGE" localSheetId="2">#REF!</definedName>
    <definedName name="MERGE">#REF!</definedName>
    <definedName name="MERGE1" localSheetId="2">#REF!</definedName>
    <definedName name="MERGE1">#REF!</definedName>
    <definedName name="MERGE2" localSheetId="2">#REF!</definedName>
    <definedName name="MERGE2">#REF!</definedName>
    <definedName name="MERGE3" localSheetId="2">#REF!</definedName>
    <definedName name="MERGE3">#REF!</definedName>
    <definedName name="MERGE4" localSheetId="2">#REF!</definedName>
    <definedName name="MERGE4">#REF!</definedName>
    <definedName name="MERGE5" localSheetId="2">#REF!</definedName>
    <definedName name="MERGE5">#REF!</definedName>
    <definedName name="MERGE6" localSheetId="2">#REF!</definedName>
    <definedName name="MERGE6">#REF!</definedName>
    <definedName name="MERGE7" localSheetId="2">#REF!</definedName>
    <definedName name="MERGE7">#REF!</definedName>
    <definedName name="MERGE8" localSheetId="2">#REF!</definedName>
    <definedName name="MERGE8">#REF!</definedName>
    <definedName name="MERGE9" localSheetId="2">#REF!</definedName>
    <definedName name="MERGE9">#REF!</definedName>
    <definedName name="Mes" localSheetId="2">#REF!</definedName>
    <definedName name="Mes">#REF!</definedName>
    <definedName name="mesa" localSheetId="2">#REF!</definedName>
    <definedName name="mesa">#REF!</definedName>
    <definedName name="MESES" localSheetId="2">#REF!</definedName>
    <definedName name="MESES">#REF!</definedName>
    <definedName name="meters" localSheetId="2">#REF!</definedName>
    <definedName name="meters">#REF!</definedName>
    <definedName name="METH" localSheetId="2">#REF!</definedName>
    <definedName name="METH">#REF!</definedName>
    <definedName name="METH1" localSheetId="2">#REF!</definedName>
    <definedName name="METH1">#REF!</definedName>
    <definedName name="METH2" localSheetId="2">#REF!</definedName>
    <definedName name="METH2">#REF!</definedName>
    <definedName name="METH3" localSheetId="2">#REF!</definedName>
    <definedName name="METH3">#REF!</definedName>
    <definedName name="METH4" localSheetId="2">#REF!</definedName>
    <definedName name="METH4">#REF!</definedName>
    <definedName name="METH5" localSheetId="2">#REF!</definedName>
    <definedName name="METH5">#REF!</definedName>
    <definedName name="METH6" localSheetId="2">#REF!</definedName>
    <definedName name="METH6">#REF!</definedName>
    <definedName name="MetricsOffset" localSheetId="2">#REF!</definedName>
    <definedName name="MetricsOffset">#REF!</definedName>
    <definedName name="MEWarning" hidden="1">1</definedName>
    <definedName name="MEXICALI" localSheetId="2">#REF!</definedName>
    <definedName name="MEXICALI">#REF!</definedName>
    <definedName name="MEXICO" localSheetId="2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>#REF!</definedName>
    <definedName name="MexicoCashFlow" localSheetId="2">#REF!</definedName>
    <definedName name="MexicoCashFlow">#REF!</definedName>
    <definedName name="MexicoIncomeStatement" localSheetId="2">#REF!</definedName>
    <definedName name="MexicoIncomeStatement">#REF!</definedName>
    <definedName name="MEXICOSBR" localSheetId="2">#REF!</definedName>
    <definedName name="MEXICOSBR">#REF!</definedName>
    <definedName name="MEXICOSRB" localSheetId="2">#REF!</definedName>
    <definedName name="MEXICOSRB">#REF!</definedName>
    <definedName name="MEXICOSRM" localSheetId="2">#REF!</definedName>
    <definedName name="MEXICOSRM">#REF!</definedName>
    <definedName name="mexintegra" localSheetId="2">#REF!</definedName>
    <definedName name="mexintegra">#REF!</definedName>
    <definedName name="mf" localSheetId="2">#REF!</definedName>
    <definedName name="mf">#REF!</definedName>
    <definedName name="MGL_Filename" localSheetId="2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>#REF!,#REF!,#REF!,#REF!,#REF!,#REF!,#REF!,#REF!,#REF!</definedName>
    <definedName name="MgmtFees" localSheetId="2">#REF!</definedName>
    <definedName name="MgmtFees">#REF!</definedName>
    <definedName name="microage" localSheetId="2">#REF!</definedName>
    <definedName name="microage">#REF!</definedName>
    <definedName name="MID_ATL" localSheetId="2">#REF!</definedName>
    <definedName name="MID_ATL">#REF!</definedName>
    <definedName name="MIDAS" localSheetId="2">#REF!</definedName>
    <definedName name="MIDAS">#REF!</definedName>
    <definedName name="Mileage" localSheetId="2">#REF!</definedName>
    <definedName name="Mileage">#REF!</definedName>
    <definedName name="minadj" localSheetId="2" hidden="1">#REF!</definedName>
    <definedName name="minadj" hidden="1">#REF!</definedName>
    <definedName name="minadj2" localSheetId="2" hidden="1">#REF!</definedName>
    <definedName name="minadj2" hidden="1">#REF!</definedName>
    <definedName name="MinCell">[65]graphdialog!$W$6</definedName>
    <definedName name="MinorInc98" localSheetId="2">#REF!</definedName>
    <definedName name="MinorInc98">#REF!</definedName>
    <definedName name="MinorInc99" localSheetId="2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hidden="1">#REF!</definedName>
    <definedName name="mktdisc2" localSheetId="2" hidden="1">#REF!</definedName>
    <definedName name="mktdisc2" hidden="1">#REF!</definedName>
    <definedName name="mktformat" localSheetId="2" hidden="1">#REF!</definedName>
    <definedName name="mktformat" hidden="1">#REF!</definedName>
    <definedName name="mktformat2" localSheetId="2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>{"Client Name or Project Name"}</definedName>
    <definedName name="MLF_1" localSheetId="2">{"Client Name or Project Name"}</definedName>
    <definedName name="MLF_1">{"Client Name or Project Name"}</definedName>
    <definedName name="MLF_1_1">{"Client Name or Project Name"}</definedName>
    <definedName name="MLF_2" localSheetId="2">{"Client Name or Project Name"}</definedName>
    <definedName name="MLF_2">{"Client Name or Project Name"}</definedName>
    <definedName name="MLF_2_1">{"Client Name or Project Name"}</definedName>
    <definedName name="MLF_3" localSheetId="2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>#REF!</definedName>
    <definedName name="MODEL" localSheetId="2">#REF!</definedName>
    <definedName name="MODEL">#REF!</definedName>
    <definedName name="Modelo">'[91]Tabla Amortizacion Estimada'!$Q$10</definedName>
    <definedName name="MODEXCH" localSheetId="2">#REF!</definedName>
    <definedName name="MODEXCH">#REF!</definedName>
    <definedName name="modPickElements.PickElement">#N/A</definedName>
    <definedName name="MODU" localSheetId="2">#REF!</definedName>
    <definedName name="MODU">#REF!</definedName>
    <definedName name="MODULE" localSheetId="2">#REF!</definedName>
    <definedName name="MODULE">#REF!</definedName>
    <definedName name="MODULE1" localSheetId="2">#REF!</definedName>
    <definedName name="MODULE1">#REF!</definedName>
    <definedName name="MODULE2" localSheetId="2">#REF!</definedName>
    <definedName name="MODULE2">#REF!</definedName>
    <definedName name="MODULE3" localSheetId="2">#REF!</definedName>
    <definedName name="MODULE3">#REF!</definedName>
    <definedName name="MODULE4" localSheetId="2">#REF!</definedName>
    <definedName name="MODULE4">#REF!</definedName>
    <definedName name="MODULE5" localSheetId="2">#REF!</definedName>
    <definedName name="MODULE5">#REF!</definedName>
    <definedName name="MODULE6" localSheetId="2">#REF!</definedName>
    <definedName name="MODULE6">#REF!</definedName>
    <definedName name="MODULEA" localSheetId="2">#REF!</definedName>
    <definedName name="MODULEA">#REF!</definedName>
    <definedName name="moldes" localSheetId="2">#REF!</definedName>
    <definedName name="moldes">#REF!</definedName>
    <definedName name="Monex" localSheetId="2">#REF!</definedName>
    <definedName name="Monex">#REF!</definedName>
    <definedName name="MonitorCol">1</definedName>
    <definedName name="MonitorRow">1</definedName>
    <definedName name="MONTERREY" localSheetId="2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>#REF!</definedName>
    <definedName name="Monthly_Variance___Operational" localSheetId="2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>#REF!</definedName>
    <definedName name="MORTGAGE_NOTES" localSheetId="2">#REF!</definedName>
    <definedName name="MORTGAGE_NOTES">#REF!</definedName>
    <definedName name="MOUDB" localSheetId="2">#REF!</definedName>
    <definedName name="MOUDB">#REF!</definedName>
    <definedName name="MOV_ACCS_" localSheetId="2">#REF!</definedName>
    <definedName name="MOV_ACCS_">#REF!</definedName>
    <definedName name="MOV_ACCS____0" localSheetId="2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>#REF!</definedName>
    <definedName name="MSGET1" localSheetId="2">#REF!</definedName>
    <definedName name="MSGET1">#REF!</definedName>
    <definedName name="mstassets" localSheetId="2">#REF!</definedName>
    <definedName name="mstassets">#REF!</definedName>
    <definedName name="mstcorpexp" localSheetId="2">#REF!</definedName>
    <definedName name="mstcorpexp">#REF!</definedName>
    <definedName name="mstequity" localSheetId="2">#REF!</definedName>
    <definedName name="mstequity">#REF!</definedName>
    <definedName name="mstliab" localSheetId="2">#REF!</definedName>
    <definedName name="mstliab">#REF!</definedName>
    <definedName name="mstpropexp" localSheetId="2">#REF!</definedName>
    <definedName name="mstpropexp">#REF!</definedName>
    <definedName name="mstrev" localSheetId="2">#REF!</definedName>
    <definedName name="mstrev">#REF!</definedName>
    <definedName name="mststats" localSheetId="2">#REF!</definedName>
    <definedName name="mststats">#REF!</definedName>
    <definedName name="mthincloc" localSheetId="2">#REF!</definedName>
    <definedName name="mthincloc">#REF!</definedName>
    <definedName name="mthincusd" localSheetId="2">#REF!</definedName>
    <definedName name="mthincusd">#REF!</definedName>
    <definedName name="MTHS">[95]Control!$C$12</definedName>
    <definedName name="mtyintegra" localSheetId="2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hidden="1">#REF!</definedName>
    <definedName name="MultiClass_LossVector" localSheetId="2">#REF!</definedName>
    <definedName name="MultiClass_LossVector">#REF!</definedName>
    <definedName name="MultiClassA" localSheetId="2">#REF!</definedName>
    <definedName name="MultiClassA">#REF!</definedName>
    <definedName name="MultiClassAAA" localSheetId="2">#REF!</definedName>
    <definedName name="MultiClassAAA">#REF!</definedName>
    <definedName name="multiclassAAAflows" localSheetId="2">#REF!</definedName>
    <definedName name="multiclassAAAflows">#REF!</definedName>
    <definedName name="MultiClassActualLosses" localSheetId="2">#REF!</definedName>
    <definedName name="MultiClassActualLosses">#REF!</definedName>
    <definedName name="multiclassAflows" localSheetId="2">#REF!</definedName>
    <definedName name="multiclassAflows">#REF!</definedName>
    <definedName name="MultiClassB" localSheetId="2">#REF!</definedName>
    <definedName name="MultiClassB">#REF!</definedName>
    <definedName name="MultiClassBB" localSheetId="2">#REF!</definedName>
    <definedName name="MultiClassBB">#REF!</definedName>
    <definedName name="MultiClassBBB" localSheetId="2">#REF!</definedName>
    <definedName name="MultiClassBBB">#REF!</definedName>
    <definedName name="multiclassBBBflows" localSheetId="2">#REF!</definedName>
    <definedName name="multiclassBBBflows">#REF!</definedName>
    <definedName name="multiclassBBflows" localSheetId="2">#REF!</definedName>
    <definedName name="multiclassBBflows">#REF!</definedName>
    <definedName name="multiclassBflows" localSheetId="2">#REF!</definedName>
    <definedName name="multiclassBflows">#REF!</definedName>
    <definedName name="MultiClassMult" localSheetId="2">#REF!</definedName>
    <definedName name="MultiClassMult">#REF!</definedName>
    <definedName name="MultiClassSD" localSheetId="2">#REF!</definedName>
    <definedName name="MultiClassSD">#REF!</definedName>
    <definedName name="MultiCumIndex" localSheetId="2">#REF!</definedName>
    <definedName name="MultiCumIndex">#REF!</definedName>
    <definedName name="MultiCurrSD" localSheetId="2">#REF!</definedName>
    <definedName name="MultiCurrSD">#REF!</definedName>
    <definedName name="MULTIPLE" localSheetId="2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hidden="1">#REF!</definedName>
    <definedName name="mvicrev_col" localSheetId="2" hidden="1">#REF!</definedName>
    <definedName name="mvicrev_col" hidden="1">#REF!</definedName>
    <definedName name="MXIS" localSheetId="2">#REF!</definedName>
    <definedName name="MXIS">#REF!</definedName>
    <definedName name="MXNM1" localSheetId="2">#REF!</definedName>
    <definedName name="MXNM1">#REF!</definedName>
    <definedName name="myDialog">"dial"</definedName>
    <definedName name="myield" localSheetId="2">#REF!</definedName>
    <definedName name="myield">#REF!</definedName>
    <definedName name="myieldsens" localSheetId="2">#REF!</definedName>
    <definedName name="myieldsens">#REF!</definedName>
    <definedName name="mySortRange" localSheetId="2">#REF!</definedName>
    <definedName name="mySortRange">#REF!</definedName>
    <definedName name="MZO" localSheetId="2">#REF!</definedName>
    <definedName name="MZO">#REF!</definedName>
    <definedName name="N" localSheetId="2">#REF!</definedName>
    <definedName name="N">#REF!</definedName>
    <definedName name="ñ" localSheetId="2">#REF!</definedName>
    <definedName name="ñ">#REF!</definedName>
    <definedName name="N_Deducciones_Autorizadas" localSheetId="2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>#REF!</definedName>
    <definedName name="ND" localSheetId="2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>#REF!</definedName>
    <definedName name="NETDEBT">[95]Control!$G$17</definedName>
    <definedName name="Netherlands" localSheetId="2">#REF!</definedName>
    <definedName name="Netherlands">#REF!</definedName>
    <definedName name="NETHERLDS" localSheetId="2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>#REF!</definedName>
    <definedName name="NEWDCF" localSheetId="2">#REF!</definedName>
    <definedName name="NEWDCF">#REF!</definedName>
    <definedName name="NEWDEBT" localSheetId="2">#REF!</definedName>
    <definedName name="NEWDEBT">#REF!</definedName>
    <definedName name="newequity" localSheetId="2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>#REF!</definedName>
    <definedName name="NewFollowUpTR" localSheetId="2">#REF!</definedName>
    <definedName name="NewFollowUpTR">#REF!</definedName>
    <definedName name="NEWINC" localSheetId="2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>#REF!</definedName>
    <definedName name="NEXTAVYR" localSheetId="2">#REF!</definedName>
    <definedName name="NEXTAVYR">#REF!</definedName>
    <definedName name="NG" localSheetId="2">#REF!</definedName>
    <definedName name="NG">#REF!</definedName>
    <definedName name="NIIhqBalanceSheet" localSheetId="2">#REF!</definedName>
    <definedName name="NIIhqBalanceSheet">#REF!</definedName>
    <definedName name="NIIhqCashFlow" localSheetId="2">#REF!</definedName>
    <definedName name="NIIhqCashFlow">#REF!</definedName>
    <definedName name="NIIhqIncomeStatement" localSheetId="2">#REF!</definedName>
    <definedName name="NIIhqIncomeStatement">#REF!</definedName>
    <definedName name="Ninetybo" localSheetId="2">#REF!</definedName>
    <definedName name="Ninetybo">#REF!</definedName>
    <definedName name="ninetybuyout" localSheetId="2">#REF!</definedName>
    <definedName name="ninetybuyout">#REF!</definedName>
    <definedName name="ninetyfmv" localSheetId="2">#REF!</definedName>
    <definedName name="ninetyfmv">#REF!</definedName>
    <definedName name="Ninth_Month" localSheetId="2">#REF!</definedName>
    <definedName name="Ninth_Month">#REF!</definedName>
    <definedName name="Ninth_Month_2" localSheetId="2">#REF!</definedName>
    <definedName name="Ninth_Month_2">#REF!</definedName>
    <definedName name="NLG________01___4595344090000" localSheetId="2">#REF!</definedName>
    <definedName name="NLG________01___4595344090000">#REF!</definedName>
    <definedName name="nn" localSheetId="2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>#REF!</definedName>
    <definedName name="NOIOwn">'[187]CF.Own'!$B$25:$AR$33</definedName>
    <definedName name="NOMARCH" localSheetId="2">#REF!</definedName>
    <definedName name="NOMARCH">#REF!</definedName>
    <definedName name="NOMBRE" localSheetId="2">#REF!</definedName>
    <definedName name="NOMBRE">#REF!</definedName>
    <definedName name="NOMEANING1" localSheetId="2">#REF!</definedName>
    <definedName name="NOMEANING1">#REF!</definedName>
    <definedName name="NOMEANING2" localSheetId="2">#REF!</definedName>
    <definedName name="NOMEANING2">#REF!</definedName>
    <definedName name="NOMEANING3" localSheetId="2">#REF!</definedName>
    <definedName name="NOMEANING3">#REF!</definedName>
    <definedName name="NOMEMP" localSheetId="2">#REF!</definedName>
    <definedName name="NOMEMP">#REF!</definedName>
    <definedName name="NOMINALES">'[37]C-8'!#REF!</definedName>
    <definedName name="NOMINAS" localSheetId="2">#REF!</definedName>
    <definedName name="NOMINAS">#REF!</definedName>
    <definedName name="Non_Network_Operating_Expenses">[188]Inputs_and_Actuals!#REF!</definedName>
    <definedName name="nonsyscap" localSheetId="2">#REF!</definedName>
    <definedName name="nonsyscap">#REF!</definedName>
    <definedName name="NoOfFFSegments1" localSheetId="2">#REF!</definedName>
    <definedName name="NoOfFFSegments1">#REF!</definedName>
    <definedName name="NoOfFFSegments2" localSheetId="2">#REF!</definedName>
    <definedName name="NoOfFFSegments2">#REF!</definedName>
    <definedName name="NoOfFFSegments3" localSheetId="2">#REF!</definedName>
    <definedName name="NoOfFFSegments3">#REF!</definedName>
    <definedName name="NOR" localSheetId="2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>#REF!</definedName>
    <definedName name="Norway" localSheetId="2">#REF!</definedName>
    <definedName name="Norway">#REF!</definedName>
    <definedName name="NORYTD">'[81]MI cedetel'!$A$1:$H$34</definedName>
    <definedName name="NOT_POSTED" localSheetId="2">#REF!</definedName>
    <definedName name="NOT_POSTED">#REF!</definedName>
    <definedName name="note10" localSheetId="2">#REF!</definedName>
    <definedName name="note10">#REF!</definedName>
    <definedName name="note11" localSheetId="2">#REF!</definedName>
    <definedName name="note11">#REF!</definedName>
    <definedName name="note12" localSheetId="2">#REF!</definedName>
    <definedName name="note12">#REF!</definedName>
    <definedName name="note13" localSheetId="2">#REF!</definedName>
    <definedName name="note13">#REF!</definedName>
    <definedName name="note14" localSheetId="2">#REF!</definedName>
    <definedName name="note14">#REF!</definedName>
    <definedName name="note15" localSheetId="2">#REF!</definedName>
    <definedName name="note15">#REF!</definedName>
    <definedName name="note16" localSheetId="2">#REF!</definedName>
    <definedName name="note16">#REF!</definedName>
    <definedName name="note17" localSheetId="2">#REF!</definedName>
    <definedName name="note17">#REF!</definedName>
    <definedName name="note4" localSheetId="2">#REF!</definedName>
    <definedName name="note4">#REF!</definedName>
    <definedName name="note5" localSheetId="2">#REF!</definedName>
    <definedName name="note5">#REF!</definedName>
    <definedName name="note6" localSheetId="2">#REF!</definedName>
    <definedName name="note6">#REF!</definedName>
    <definedName name="note7" localSheetId="2">#REF!</definedName>
    <definedName name="note7">#REF!</definedName>
    <definedName name="note8" localSheetId="2">#REF!</definedName>
    <definedName name="note8">#REF!</definedName>
    <definedName name="nov_00" localSheetId="2">#REF!</definedName>
    <definedName name="nov_00">#REF!</definedName>
    <definedName name="Nov_01" localSheetId="2">#REF!</definedName>
    <definedName name="Nov_01">#REF!</definedName>
    <definedName name="Nov_02" localSheetId="2">#REF!</definedName>
    <definedName name="Nov_02">#REF!</definedName>
    <definedName name="Nov_03" localSheetId="2">#REF!</definedName>
    <definedName name="Nov_03">#REF!</definedName>
    <definedName name="Nov_04" localSheetId="2">#REF!</definedName>
    <definedName name="Nov_04">#REF!</definedName>
    <definedName name="Nov_05" localSheetId="2">#REF!</definedName>
    <definedName name="Nov_05">#REF!</definedName>
    <definedName name="Nov_06" localSheetId="2">#REF!</definedName>
    <definedName name="Nov_06">#REF!</definedName>
    <definedName name="Nov_07" localSheetId="2">#REF!</definedName>
    <definedName name="Nov_07">#REF!</definedName>
    <definedName name="Nov_08" localSheetId="2">#REF!</definedName>
    <definedName name="Nov_08">#REF!</definedName>
    <definedName name="Nov_09" localSheetId="2">#REF!</definedName>
    <definedName name="Nov_09">#REF!</definedName>
    <definedName name="Nov_10" localSheetId="2">#REF!</definedName>
    <definedName name="Nov_10">#REF!</definedName>
    <definedName name="Nov_11" localSheetId="2">#REF!</definedName>
    <definedName name="Nov_11">#REF!</definedName>
    <definedName name="Nov_50" localSheetId="2">#REF!</definedName>
    <definedName name="Nov_50">#REF!</definedName>
    <definedName name="Nov_51" localSheetId="2">#REF!</definedName>
    <definedName name="Nov_51">#REF!</definedName>
    <definedName name="Nov_52" localSheetId="2">#REF!</definedName>
    <definedName name="Nov_52">#REF!</definedName>
    <definedName name="Nov_53" localSheetId="2">#REF!</definedName>
    <definedName name="Nov_53">#REF!</definedName>
    <definedName name="Nov_54" localSheetId="2">#REF!</definedName>
    <definedName name="Nov_54">#REF!</definedName>
    <definedName name="Nov_55" localSheetId="2">#REF!</definedName>
    <definedName name="Nov_55">#REF!</definedName>
    <definedName name="Nov_56" localSheetId="2">#REF!</definedName>
    <definedName name="Nov_56">#REF!</definedName>
    <definedName name="Nov_57" localSheetId="2">#REF!</definedName>
    <definedName name="Nov_57">#REF!</definedName>
    <definedName name="Nov_58" localSheetId="2">#REF!</definedName>
    <definedName name="Nov_58">#REF!</definedName>
    <definedName name="Nov_59" localSheetId="2">#REF!</definedName>
    <definedName name="Nov_59">#REF!</definedName>
    <definedName name="Nov_60" localSheetId="2">#REF!</definedName>
    <definedName name="Nov_60">#REF!</definedName>
    <definedName name="Nov_61" localSheetId="2">#REF!</definedName>
    <definedName name="Nov_61">#REF!</definedName>
    <definedName name="Nov_62" localSheetId="2">#REF!</definedName>
    <definedName name="Nov_62">#REF!</definedName>
    <definedName name="Nov_63" localSheetId="2">#REF!</definedName>
    <definedName name="Nov_63">#REF!</definedName>
    <definedName name="Nov_64" localSheetId="2">#REF!</definedName>
    <definedName name="Nov_64">#REF!</definedName>
    <definedName name="Nov_65" localSheetId="2">#REF!</definedName>
    <definedName name="Nov_65">#REF!</definedName>
    <definedName name="Nov_66" localSheetId="2">#REF!</definedName>
    <definedName name="Nov_66">#REF!</definedName>
    <definedName name="Nov_67" localSheetId="2">#REF!</definedName>
    <definedName name="Nov_67">#REF!</definedName>
    <definedName name="Nov_68" localSheetId="2">#REF!</definedName>
    <definedName name="Nov_68">#REF!</definedName>
    <definedName name="Nov_69" localSheetId="2">#REF!</definedName>
    <definedName name="Nov_69">#REF!</definedName>
    <definedName name="Nov_70" localSheetId="2">#REF!</definedName>
    <definedName name="Nov_70">#REF!</definedName>
    <definedName name="Nov_71" localSheetId="2">#REF!</definedName>
    <definedName name="Nov_71">#REF!</definedName>
    <definedName name="Nov_72" localSheetId="2">#REF!</definedName>
    <definedName name="Nov_72">#REF!</definedName>
    <definedName name="nov_73" localSheetId="2">#REF!</definedName>
    <definedName name="nov_73">#REF!</definedName>
    <definedName name="nov_74" localSheetId="2">#REF!</definedName>
    <definedName name="nov_74">#REF!</definedName>
    <definedName name="nov_75" localSheetId="2">#REF!</definedName>
    <definedName name="nov_75">#REF!</definedName>
    <definedName name="nov_76" localSheetId="2">#REF!</definedName>
    <definedName name="nov_76">#REF!</definedName>
    <definedName name="nov_77" localSheetId="2">#REF!</definedName>
    <definedName name="nov_77">#REF!</definedName>
    <definedName name="nov_78" localSheetId="2">#REF!</definedName>
    <definedName name="nov_78">#REF!</definedName>
    <definedName name="nov_79" localSheetId="2">#REF!</definedName>
    <definedName name="nov_79">#REF!</definedName>
    <definedName name="nov_80" localSheetId="2">#REF!</definedName>
    <definedName name="nov_80">#REF!</definedName>
    <definedName name="nov_81" localSheetId="2">#REF!</definedName>
    <definedName name="nov_81">#REF!</definedName>
    <definedName name="nov_82" localSheetId="2">#REF!</definedName>
    <definedName name="nov_82">#REF!</definedName>
    <definedName name="nov_83" localSheetId="2">#REF!</definedName>
    <definedName name="nov_83">#REF!</definedName>
    <definedName name="nov_84" localSheetId="2">#REF!</definedName>
    <definedName name="nov_84">#REF!</definedName>
    <definedName name="nov_85" localSheetId="2">#REF!</definedName>
    <definedName name="nov_85">#REF!</definedName>
    <definedName name="nov_86" localSheetId="2">#REF!</definedName>
    <definedName name="nov_86">#REF!</definedName>
    <definedName name="nov_87" localSheetId="2">#REF!</definedName>
    <definedName name="nov_87">#REF!</definedName>
    <definedName name="nov_88" localSheetId="2">#REF!</definedName>
    <definedName name="nov_88">#REF!</definedName>
    <definedName name="nov_89" localSheetId="2">#REF!</definedName>
    <definedName name="nov_89">#REF!</definedName>
    <definedName name="nov_90" localSheetId="2">#REF!</definedName>
    <definedName name="nov_90">#REF!</definedName>
    <definedName name="nov_91" localSheetId="2">#REF!</definedName>
    <definedName name="nov_91">#REF!</definedName>
    <definedName name="nov_92" localSheetId="2">#REF!</definedName>
    <definedName name="nov_92">#REF!</definedName>
    <definedName name="nov_93" localSheetId="2">#REF!</definedName>
    <definedName name="nov_93">#REF!</definedName>
    <definedName name="nov_94" localSheetId="2">#REF!</definedName>
    <definedName name="nov_94">#REF!</definedName>
    <definedName name="nov_95" localSheetId="2">#REF!</definedName>
    <definedName name="nov_95">#REF!</definedName>
    <definedName name="nov_96" localSheetId="2">#REF!</definedName>
    <definedName name="nov_96">#REF!</definedName>
    <definedName name="Nov_97" localSheetId="2" hidden="1">#REF!</definedName>
    <definedName name="Nov_97" hidden="1">#REF!</definedName>
    <definedName name="Nov_98" localSheetId="2" hidden="1">#REF!</definedName>
    <definedName name="Nov_98" hidden="1">#REF!</definedName>
    <definedName name="nov_99" localSheetId="2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>#REF!</definedName>
    <definedName name="NRA" localSheetId="2">#REF!</definedName>
    <definedName name="NRA">#REF!</definedName>
    <definedName name="nres" localSheetId="2">#REF!</definedName>
    <definedName name="nres">#REF!</definedName>
    <definedName name="nsad">[136]TRENDS!$B$37:$P$130</definedName>
    <definedName name="ÑSÑÑSW" localSheetId="2">#REF!</definedName>
    <definedName name="ÑSÑÑSW">#REF!</definedName>
    <definedName name="NudgeReturn">[65]graphdialog!#REF!</definedName>
    <definedName name="NudgeSet">[65]PictureSheet!$AI$1</definedName>
    <definedName name="NUEVO" localSheetId="2">#REF!</definedName>
    <definedName name="NUEVO">#REF!</definedName>
    <definedName name="NUEVOLAREDO" localSheetId="2">#REF!</definedName>
    <definedName name="NUEVOLAREDO">#REF!</definedName>
    <definedName name="NUM" localSheetId="2">#REF!</definedName>
    <definedName name="NUM">#REF!</definedName>
    <definedName name="number_units" localSheetId="2">#REF!</definedName>
    <definedName name="number_units">#REF!</definedName>
    <definedName name="NumberOfTranches" localSheetId="2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>#REF!</definedName>
    <definedName name="NumLocationsTR" localSheetId="2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>#REF!</definedName>
    <definedName name="o">#N/A</definedName>
    <definedName name="O_Recargos_y_Actualiz._de_Pagos" localSheetId="2">#REF!</definedName>
    <definedName name="O_Recargos_y_Actualiz._de_Pagos">#REF!</definedName>
    <definedName name="O9GFTIGFG" localSheetId="2">#REF!</definedName>
    <definedName name="O9GFTIGFG">#REF!</definedName>
    <definedName name="OCCONov">[189]B!#REF!</definedName>
    <definedName name="OccSqFt" localSheetId="2">#REF!</definedName>
    <definedName name="OccSqFt">#REF!</definedName>
    <definedName name="oct" localSheetId="2">#REF!</definedName>
    <definedName name="oct">#REF!</definedName>
    <definedName name="oct_00" localSheetId="2">#REF!</definedName>
    <definedName name="oct_00">#REF!</definedName>
    <definedName name="Oct_01" localSheetId="2">#REF!</definedName>
    <definedName name="Oct_01">#REF!</definedName>
    <definedName name="Oct_02" localSheetId="2">#REF!</definedName>
    <definedName name="Oct_02">#REF!</definedName>
    <definedName name="Oct_03" localSheetId="2">#REF!</definedName>
    <definedName name="Oct_03">#REF!</definedName>
    <definedName name="Oct_04" localSheetId="2">#REF!</definedName>
    <definedName name="Oct_04">#REF!</definedName>
    <definedName name="Oct_05" localSheetId="2">#REF!</definedName>
    <definedName name="Oct_05">#REF!</definedName>
    <definedName name="Oct_06" localSheetId="2">#REF!</definedName>
    <definedName name="Oct_06">#REF!</definedName>
    <definedName name="Oct_07" localSheetId="2">#REF!</definedName>
    <definedName name="Oct_07">#REF!</definedName>
    <definedName name="Oct_08" localSheetId="2">#REF!</definedName>
    <definedName name="Oct_08">#REF!</definedName>
    <definedName name="Oct_09" localSheetId="2">#REF!</definedName>
    <definedName name="Oct_09">#REF!</definedName>
    <definedName name="Oct_10" localSheetId="2">#REF!</definedName>
    <definedName name="Oct_10">#REF!</definedName>
    <definedName name="Oct_11" localSheetId="2">#REF!</definedName>
    <definedName name="Oct_11">#REF!</definedName>
    <definedName name="Oct_50" localSheetId="2">#REF!</definedName>
    <definedName name="Oct_50">#REF!</definedName>
    <definedName name="Oct_51" localSheetId="2">#REF!</definedName>
    <definedName name="Oct_51">#REF!</definedName>
    <definedName name="Oct_52" localSheetId="2">#REF!</definedName>
    <definedName name="Oct_52">#REF!</definedName>
    <definedName name="Oct_53" localSheetId="2">#REF!</definedName>
    <definedName name="Oct_53">#REF!</definedName>
    <definedName name="Oct_54" localSheetId="2">#REF!</definedName>
    <definedName name="Oct_54">#REF!</definedName>
    <definedName name="Oct_55" localSheetId="2">#REF!</definedName>
    <definedName name="Oct_55">#REF!</definedName>
    <definedName name="Oct_56" localSheetId="2">#REF!</definedName>
    <definedName name="Oct_56">#REF!</definedName>
    <definedName name="Oct_57" localSheetId="2">#REF!</definedName>
    <definedName name="Oct_57">#REF!</definedName>
    <definedName name="Oct_58" localSheetId="2">#REF!</definedName>
    <definedName name="Oct_58">#REF!</definedName>
    <definedName name="Oct_59" localSheetId="2">#REF!</definedName>
    <definedName name="Oct_59">#REF!</definedName>
    <definedName name="Oct_60" localSheetId="2">#REF!</definedName>
    <definedName name="Oct_60">#REF!</definedName>
    <definedName name="Oct_61" localSheetId="2">#REF!</definedName>
    <definedName name="Oct_61">#REF!</definedName>
    <definedName name="Oct_62" localSheetId="2">#REF!</definedName>
    <definedName name="Oct_62">#REF!</definedName>
    <definedName name="Oct_63" localSheetId="2">#REF!</definedName>
    <definedName name="Oct_63">#REF!</definedName>
    <definedName name="Oct_64" localSheetId="2">#REF!</definedName>
    <definedName name="Oct_64">#REF!</definedName>
    <definedName name="Oct_65" localSheetId="2">#REF!</definedName>
    <definedName name="Oct_65">#REF!</definedName>
    <definedName name="Oct_66" localSheetId="2">#REF!</definedName>
    <definedName name="Oct_66">#REF!</definedName>
    <definedName name="Oct_67" localSheetId="2">#REF!</definedName>
    <definedName name="Oct_67">#REF!</definedName>
    <definedName name="Oct_68" localSheetId="2">#REF!</definedName>
    <definedName name="Oct_68">#REF!</definedName>
    <definedName name="Oct_69" localSheetId="2">#REF!</definedName>
    <definedName name="Oct_69">#REF!</definedName>
    <definedName name="Oct_70" localSheetId="2">#REF!</definedName>
    <definedName name="Oct_70">#REF!</definedName>
    <definedName name="Oct_71" localSheetId="2">#REF!</definedName>
    <definedName name="Oct_71">#REF!</definedName>
    <definedName name="Oct_72" localSheetId="2">#REF!</definedName>
    <definedName name="Oct_72">#REF!</definedName>
    <definedName name="oct_73" localSheetId="2">#REF!</definedName>
    <definedName name="oct_73">#REF!</definedName>
    <definedName name="oct_74" localSheetId="2">#REF!</definedName>
    <definedName name="oct_74">#REF!</definedName>
    <definedName name="oct_75" localSheetId="2">#REF!</definedName>
    <definedName name="oct_75">#REF!</definedName>
    <definedName name="oct_76" localSheetId="2">#REF!</definedName>
    <definedName name="oct_76">#REF!</definedName>
    <definedName name="oct_77" localSheetId="2">#REF!</definedName>
    <definedName name="oct_77">#REF!</definedName>
    <definedName name="oct_78" localSheetId="2">#REF!</definedName>
    <definedName name="oct_78">#REF!</definedName>
    <definedName name="oct_79" localSheetId="2">#REF!</definedName>
    <definedName name="oct_79">#REF!</definedName>
    <definedName name="oct_80" localSheetId="2">#REF!</definedName>
    <definedName name="oct_80">#REF!</definedName>
    <definedName name="oct_81" localSheetId="2">#REF!</definedName>
    <definedName name="oct_81">#REF!</definedName>
    <definedName name="oct_82" localSheetId="2">#REF!</definedName>
    <definedName name="oct_82">#REF!</definedName>
    <definedName name="oct_83" localSheetId="2">#REF!</definedName>
    <definedName name="oct_83">#REF!</definedName>
    <definedName name="oct_84" localSheetId="2">#REF!</definedName>
    <definedName name="oct_84">#REF!</definedName>
    <definedName name="oct_85" localSheetId="2">#REF!</definedName>
    <definedName name="oct_85">#REF!</definedName>
    <definedName name="oct_86" localSheetId="2">#REF!</definedName>
    <definedName name="oct_86">#REF!</definedName>
    <definedName name="oct_87" localSheetId="2">#REF!</definedName>
    <definedName name="oct_87">#REF!</definedName>
    <definedName name="oct_88" localSheetId="2">#REF!</definedName>
    <definedName name="oct_88">#REF!</definedName>
    <definedName name="oct_89" localSheetId="2">#REF!</definedName>
    <definedName name="oct_89">#REF!</definedName>
    <definedName name="oct_90" localSheetId="2">#REF!</definedName>
    <definedName name="oct_90">#REF!</definedName>
    <definedName name="oct_91" localSheetId="2">#REF!</definedName>
    <definedName name="oct_91">#REF!</definedName>
    <definedName name="oct_92" localSheetId="2">#REF!</definedName>
    <definedName name="oct_92">#REF!</definedName>
    <definedName name="oct_93" localSheetId="2">#REF!</definedName>
    <definedName name="oct_93">#REF!</definedName>
    <definedName name="oct_94" localSheetId="2">#REF!</definedName>
    <definedName name="oct_94">#REF!</definedName>
    <definedName name="oct_95" localSheetId="2">#REF!</definedName>
    <definedName name="oct_95">#REF!</definedName>
    <definedName name="oct_96" localSheetId="2">#REF!</definedName>
    <definedName name="oct_96">#REF!</definedName>
    <definedName name="Oct_97" localSheetId="2" hidden="1">#REF!</definedName>
    <definedName name="Oct_97" hidden="1">#REF!</definedName>
    <definedName name="Oct_98" localSheetId="2" hidden="1">#REF!</definedName>
    <definedName name="Oct_98" hidden="1">#REF!</definedName>
    <definedName name="oct_99" localSheetId="2">#REF!</definedName>
    <definedName name="oct_99">#REF!</definedName>
    <definedName name="octu" localSheetId="2">#REF!</definedName>
    <definedName name="octu">#REF!</definedName>
    <definedName name="Octubre" localSheetId="2">#REF!,#REF!</definedName>
    <definedName name="Octubre">#REF!,#REF!</definedName>
    <definedName name="octubre_98___0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>#REF!</definedName>
    <definedName name="ofcoccst" localSheetId="2">#REF!</definedName>
    <definedName name="ofcoccst">#REF!</definedName>
    <definedName name="ofcown" localSheetId="2">#REF!</definedName>
    <definedName name="ofcown">#REF!</definedName>
    <definedName name="ofcstate" localSheetId="2">#REF!</definedName>
    <definedName name="ofcstate">#REF!</definedName>
    <definedName name="ofcyr" localSheetId="2">#REF!</definedName>
    <definedName name="ofcyr">#REF!</definedName>
    <definedName name="Off_High_Cov" localSheetId="2">#REF!</definedName>
    <definedName name="Off_High_Cov">#REF!</definedName>
    <definedName name="OFFER1" localSheetId="2">#REF!</definedName>
    <definedName name="OFFER1">#REF!</definedName>
    <definedName name="OFFER2" localSheetId="2">#REF!</definedName>
    <definedName name="OFFER2">#REF!</definedName>
    <definedName name="OFFER3" localSheetId="2">#REF!</definedName>
    <definedName name="OFFER3">#REF!</definedName>
    <definedName name="OFFER4" localSheetId="2">#REF!</definedName>
    <definedName name="OFFER4">#REF!</definedName>
    <definedName name="OFFERA" localSheetId="2">#REF!</definedName>
    <definedName name="OFFERA">#REF!</definedName>
    <definedName name="Office" localSheetId="2">#REF!</definedName>
    <definedName name="Office">#REF!</definedName>
    <definedName name="OfficeTR" localSheetId="2">#REF!</definedName>
    <definedName name="OfficeTR">#REF!</definedName>
    <definedName name="offpr">'[167]Morgan Stanley'!$O$10</definedName>
    <definedName name="ofici" localSheetId="2">#REF!</definedName>
    <definedName name="ofici">#REF!</definedName>
    <definedName name="oficina" localSheetId="2">#REF!</definedName>
    <definedName name="oficina">#REF!</definedName>
    <definedName name="OFICINAMEX" localSheetId="2">#REF!</definedName>
    <definedName name="OFICINAMEX">#REF!</definedName>
    <definedName name="ohohihsho" localSheetId="2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>#REF!</definedName>
    <definedName name="OLDGW" localSheetId="2">#REF!</definedName>
    <definedName name="OLDGW">#REF!</definedName>
    <definedName name="olive" localSheetId="2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>#REF!</definedName>
    <definedName name="ONE_HR_RENT_INC_B" localSheetId="2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>#REF!,#REF!,#REF!,#REF!,#REF!,#REF!,#REF!,#REF!,#REF!</definedName>
    <definedName name="ONOFF" localSheetId="2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>#REF!</definedName>
    <definedName name="ooooooooo" localSheetId="2">ggggg</definedName>
    <definedName name="ooooooooo">ggggg</definedName>
    <definedName name="op" localSheetId="2">#REF!</definedName>
    <definedName name="op">#REF!</definedName>
    <definedName name="Operac98" localSheetId="2">#REF!</definedName>
    <definedName name="Operac98">#REF!</definedName>
    <definedName name="Operac99" localSheetId="2">#REF!</definedName>
    <definedName name="Operac99">#REF!</definedName>
    <definedName name="OpEx_Percent" localSheetId="2">'[47]#REF'!#REF!</definedName>
    <definedName name="OpEx_Percent">'[47]#REF'!#REF!</definedName>
    <definedName name="oplc" localSheetId="2">#REF!</definedName>
    <definedName name="oplc">#REF!</definedName>
    <definedName name="OPPCOST" localSheetId="2">#REF!</definedName>
    <definedName name="OPPCOST">#REF!</definedName>
    <definedName name="OPR" localSheetId="2">#REF!</definedName>
    <definedName name="OPR">#REF!</definedName>
    <definedName name="ops91A" localSheetId="2">'[25]DOMESTIC FY98 PLAN'!#REF!</definedName>
    <definedName name="ops91A">'[25]DOMESTIC FY98 PLAN'!#REF!</definedName>
    <definedName name="ops92a" localSheetId="2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>#REF!</definedName>
    <definedName name="or" localSheetId="2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>#REF!</definedName>
    <definedName name="Orig_issue_price" localSheetId="2">#REF!</definedName>
    <definedName name="Orig_issue_price">#REF!</definedName>
    <definedName name="Original_Term_to_Maturity__WOT" localSheetId="2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>#REF!</definedName>
    <definedName name="OTHER" localSheetId="2">#REF!</definedName>
    <definedName name="OTHER">#REF!</definedName>
    <definedName name="OtherComments" localSheetId="2">#REF!</definedName>
    <definedName name="OtherComments">#REF!</definedName>
    <definedName name="OtherCommentsTR" localSheetId="2">#REF!</definedName>
    <definedName name="OtherCommentsTR">#REF!</definedName>
    <definedName name="OtherInc98" localSheetId="2">#REF!</definedName>
    <definedName name="OtherInc98">#REF!</definedName>
    <definedName name="OtherRequests" localSheetId="2">#REF!</definedName>
    <definedName name="OtherRequests">#REF!</definedName>
    <definedName name="OtherRequestsTR" localSheetId="2">#REF!</definedName>
    <definedName name="OtherRequestsTR">#REF!</definedName>
    <definedName name="othinc" localSheetId="2">#REF!</definedName>
    <definedName name="othinc">#REF!</definedName>
    <definedName name="otra" localSheetId="2">#REF!</definedName>
    <definedName name="otra">#REF!</definedName>
    <definedName name="Otras_Cuentas" localSheetId="2">#REF!</definedName>
    <definedName name="Otras_Cuentas">#REF!</definedName>
    <definedName name="OTROS_ACTIVOS" localSheetId="2">#REF!</definedName>
    <definedName name="OTROS_ACTIVOS">#REF!</definedName>
    <definedName name="otrosactivos" localSheetId="2">#REF!</definedName>
    <definedName name="otrosactivos">#REF!</definedName>
    <definedName name="out" localSheetId="2">#REF!</definedName>
    <definedName name="out">#REF!</definedName>
    <definedName name="Owner" localSheetId="2">#REF!</definedName>
    <definedName name="Owner">#REF!</definedName>
    <definedName name="ownership" localSheetId="2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>#REF!</definedName>
    <definedName name="p.sum" localSheetId="2">#REF!</definedName>
    <definedName name="p.sum">#REF!</definedName>
    <definedName name="P_Actualización_de_Contribuciones_a_Favor" localSheetId="2">#REF!</definedName>
    <definedName name="P_Actualización_de_Contribuciones_a_Favor">#REF!</definedName>
    <definedName name="P_CAPEX" localSheetId="2">#REF!</definedName>
    <definedName name="P_CAPEX">#REF!</definedName>
    <definedName name="P_LEASEUP" localSheetId="2">#REF!</definedName>
    <definedName name="P_LEASEUP">#REF!</definedName>
    <definedName name="p_loan" localSheetId="2">#REF!</definedName>
    <definedName name="p_loan">#REF!</definedName>
    <definedName name="p_marg" localSheetId="2">#REF!</definedName>
    <definedName name="p_marg">#REF!</definedName>
    <definedName name="P_PROMOTE" localSheetId="2">#REF!</definedName>
    <definedName name="P_PROMOTE">#REF!</definedName>
    <definedName name="p_rate" localSheetId="2">#REF!</definedName>
    <definedName name="p_rate">#REF!</definedName>
    <definedName name="P_RENTROLL" localSheetId="2">#REF!</definedName>
    <definedName name="P_RENTROLL">#REF!</definedName>
    <definedName name="p_term" localSheetId="2">#REF!</definedName>
    <definedName name="p_term">#REF!</definedName>
    <definedName name="PACIFIC" localSheetId="2">#REF!</definedName>
    <definedName name="PACIFIC">#REF!</definedName>
    <definedName name="page1" localSheetId="2">#REF!</definedName>
    <definedName name="page1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o_CA_Provision" localSheetId="2">#REF!</definedName>
    <definedName name="Pago_CA_Provision">#REF!</definedName>
    <definedName name="Pago_RETAIL_Provision" localSheetId="2">#REF!</definedName>
    <definedName name="Pago_RETAIL_Provision">#REF!</definedName>
    <definedName name="Pago_VCC_y_CAP_Provision" localSheetId="2">#REF!</definedName>
    <definedName name="Pago_VCC_y_CAP_Provision">#REF!</definedName>
    <definedName name="Pago_VD_Provision" localSheetId="2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>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>#REF!</definedName>
    <definedName name="park_space" localSheetId="2">#REF!</definedName>
    <definedName name="park_space">#REF!</definedName>
    <definedName name="PARTPAID">#N/A</definedName>
    <definedName name="PASIVOSFIN" localSheetId="2">#REF!</definedName>
    <definedName name="PASIVOSFIN">#REF!</definedName>
    <definedName name="passivo" localSheetId="2">#REF!</definedName>
    <definedName name="passivo">#REF!</definedName>
    <definedName name="Paste1" localSheetId="2">#REF!</definedName>
    <definedName name="Paste1">#REF!</definedName>
    <definedName name="Paste2" localSheetId="2">#REF!</definedName>
    <definedName name="Paste2">#REF!</definedName>
    <definedName name="Paste3" localSheetId="2">#REF!</definedName>
    <definedName name="Paste3">#REF!</definedName>
    <definedName name="Paste4" localSheetId="2">#REF!</definedName>
    <definedName name="Paste4">#REF!</definedName>
    <definedName name="Paste5" localSheetId="2">#REF!</definedName>
    <definedName name="Paste5">#REF!</definedName>
    <definedName name="Paste6" localSheetId="2">#REF!</definedName>
    <definedName name="Paste6">#REF!</definedName>
    <definedName name="Paste7" localSheetId="2">#REF!</definedName>
    <definedName name="Paste7">#REF!</definedName>
    <definedName name="Paste8" localSheetId="2">#REF!</definedName>
    <definedName name="Paste8">#REF!</definedName>
    <definedName name="Paste9" localSheetId="2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>#REF!</definedName>
    <definedName name="paulina" localSheetId="2">#REF!</definedName>
    <definedName name="paulina">#REF!</definedName>
    <definedName name="PAY">[120]!Datos_Empresa</definedName>
    <definedName name="PBC" localSheetId="2">#REF!</definedName>
    <definedName name="PBC">#REF!</definedName>
    <definedName name="PBC_List" localSheetId="2">#REF!</definedName>
    <definedName name="PBC_List">#REF!</definedName>
    <definedName name="PC" localSheetId="2">#REF!</definedName>
    <definedName name="PC">#REF!</definedName>
    <definedName name="pcal" localSheetId="2">#REF!</definedName>
    <definedName name="pcal">#REF!</definedName>
    <definedName name="pcscopen10" localSheetId="2">#REF!</definedName>
    <definedName name="pcscopen10">#REF!</definedName>
    <definedName name="pcscopen10sens" localSheetId="2">#REF!</definedName>
    <definedName name="pcscopen10sens">#REF!</definedName>
    <definedName name="PCSDECADJ01">'[192]PCS-ADJ-01'!$A$14:$F$325</definedName>
    <definedName name="PCSJUN02" localSheetId="2">#REF!</definedName>
    <definedName name="PCSJUN02">#REF!</definedName>
    <definedName name="pcssep02">[193]PCS!$A$13:$F$378</definedName>
    <definedName name="PCTS" localSheetId="2">#REF!</definedName>
    <definedName name="PCTS">#REF!</definedName>
    <definedName name="PCySABR2002" localSheetId="2">#REF!</definedName>
    <definedName name="PCySABR2002">#REF!</definedName>
    <definedName name="PCySENE2002" localSheetId="2">#REF!</definedName>
    <definedName name="PCySENE2002">#REF!</definedName>
    <definedName name="PCySFEB2002" localSheetId="2">#REF!</definedName>
    <definedName name="PCySFEB2002">#REF!</definedName>
    <definedName name="PCySJUN2002" localSheetId="2">#REF!</definedName>
    <definedName name="PCySJUN2002">#REF!</definedName>
    <definedName name="PCySMAR2002" localSheetId="2">#REF!</definedName>
    <definedName name="PCySMAR2002">#REF!</definedName>
    <definedName name="PCySMAYO2002" localSheetId="2">#REF!</definedName>
    <definedName name="PCySMAYO2002">#REF!</definedName>
    <definedName name="PCySSEP02">'[193]PCyS-Sep02'!$A$13:$F$446</definedName>
    <definedName name="PDDS_ALL" localSheetId="2">#REF!</definedName>
    <definedName name="PDDS_ALL">#REF!</definedName>
    <definedName name="PDDS_COL" localSheetId="2">#REF!</definedName>
    <definedName name="PDDS_COL">#REF!</definedName>
    <definedName name="PDDS01" localSheetId="2">#REF!</definedName>
    <definedName name="PDDS01">#REF!</definedName>
    <definedName name="PDDS02" localSheetId="2">#REF!</definedName>
    <definedName name="PDDS02">#REF!</definedName>
    <definedName name="PDDS03" localSheetId="2">#REF!</definedName>
    <definedName name="PDDS03">#REF!</definedName>
    <definedName name="PDDS04" localSheetId="2">#REF!</definedName>
    <definedName name="PDDS04">#REF!</definedName>
    <definedName name="PDDS05" localSheetId="2">#REF!</definedName>
    <definedName name="PDDS05">#REF!</definedName>
    <definedName name="PDDS06" localSheetId="2">#REF!</definedName>
    <definedName name="PDDS06">#REF!</definedName>
    <definedName name="PDDS07" localSheetId="2">#REF!</definedName>
    <definedName name="PDDS07">#REF!</definedName>
    <definedName name="PDDS08" localSheetId="2">#REF!</definedName>
    <definedName name="PDDS08">#REF!</definedName>
    <definedName name="PDDS09" localSheetId="2">#REF!</definedName>
    <definedName name="PDDS09">#REF!</definedName>
    <definedName name="PDUS_ALL" localSheetId="2">#REF!</definedName>
    <definedName name="PDUS_ALL">#REF!</definedName>
    <definedName name="PDUS_COL" localSheetId="2">#REF!</definedName>
    <definedName name="PDUS_COL">#REF!</definedName>
    <definedName name="PDUS01" localSheetId="2">#REF!</definedName>
    <definedName name="PDUS01">#REF!</definedName>
    <definedName name="PDUS02" localSheetId="2">#REF!</definedName>
    <definedName name="PDUS02">#REF!</definedName>
    <definedName name="PDUS03" localSheetId="2">#REF!</definedName>
    <definedName name="PDUS03">#REF!</definedName>
    <definedName name="PDUS04" localSheetId="2">#REF!</definedName>
    <definedName name="PDUS04">#REF!</definedName>
    <definedName name="PDUS05" localSheetId="2">#REF!</definedName>
    <definedName name="PDUS05">#REF!</definedName>
    <definedName name="PDUS06" localSheetId="2">#REF!</definedName>
    <definedName name="PDUS06">#REF!</definedName>
    <definedName name="PDUS07" localSheetId="2">#REF!</definedName>
    <definedName name="PDUS07">#REF!</definedName>
    <definedName name="PDUS08" localSheetId="2">#REF!</definedName>
    <definedName name="PDUS08">#REF!</definedName>
    <definedName name="PDUS09" localSheetId="2">#REF!</definedName>
    <definedName name="PDUS09">#REF!</definedName>
    <definedName name="pebitda1" localSheetId="2" hidden="1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>#REF!</definedName>
    <definedName name="PER_CAMBIARIA">'[37]C-4'!#REF!</definedName>
    <definedName name="PER_INFLACIONARIA">'[37]C-3'!#REF!</definedName>
    <definedName name="percent.of.sites.maximum.config" localSheetId="2">#REF!</definedName>
    <definedName name="percent.of.sites.maximum.config">#REF!</definedName>
    <definedName name="percent.of.sites.medium.config" localSheetId="2">#REF!</definedName>
    <definedName name="percent.of.sites.medium.config">#REF!</definedName>
    <definedName name="percent.of.sites.minimum.config" localSheetId="2">#REF!</definedName>
    <definedName name="percent.of.sites.minimum.config">#REF!</definedName>
    <definedName name="Perd_inf" localSheetId="2">#REF!</definedName>
    <definedName name="Perd_inf">#REF!</definedName>
    <definedName name="Perd_isr" localSheetId="2">#REF!</definedName>
    <definedName name="Perd_isr">#REF!</definedName>
    <definedName name="Perd_ptu" localSheetId="2">#REF!</definedName>
    <definedName name="Perd_ptu">#REF!</definedName>
    <definedName name="perdida_fiscal" localSheetId="2">#REF!</definedName>
    <definedName name="perdida_fiscal">#REF!</definedName>
    <definedName name="PERDIDAINFLAC" localSheetId="2">#REF!</definedName>
    <definedName name="PERDIDAINFLAC">#REF!</definedName>
    <definedName name="Perf_97" localSheetId="2">#REF!</definedName>
    <definedName name="Perf_97">#REF!</definedName>
    <definedName name="Perf_98" localSheetId="2">#REF!</definedName>
    <definedName name="Perf_98">#REF!</definedName>
    <definedName name="Perf_99" localSheetId="2">#REF!</definedName>
    <definedName name="Perf_99">#REF!</definedName>
    <definedName name="perif" localSheetId="2">#REF!</definedName>
    <definedName name="perif">#REF!</definedName>
    <definedName name="Period">'[194]AMORT SCH'!$D$11</definedName>
    <definedName name="PERIOD_1" localSheetId="2">#REF!</definedName>
    <definedName name="PERIOD_1">#REF!</definedName>
    <definedName name="PERIOD_10" localSheetId="2">#REF!</definedName>
    <definedName name="PERIOD_10">#REF!</definedName>
    <definedName name="PERIOD_11" localSheetId="2">#REF!</definedName>
    <definedName name="PERIOD_11">#REF!</definedName>
    <definedName name="PERIOD_12" localSheetId="2">#REF!</definedName>
    <definedName name="PERIOD_12">#REF!</definedName>
    <definedName name="PERIOD_13" localSheetId="2">#REF!</definedName>
    <definedName name="PERIOD_13">#REF!</definedName>
    <definedName name="PERIOD_2" localSheetId="2">#REF!</definedName>
    <definedName name="PERIOD_2">#REF!</definedName>
    <definedName name="PERIOD_3" localSheetId="2">#REF!</definedName>
    <definedName name="PERIOD_3">#REF!</definedName>
    <definedName name="PERIOD_4" localSheetId="2">#REF!</definedName>
    <definedName name="PERIOD_4">#REF!</definedName>
    <definedName name="PERIOD_5" localSheetId="2">#REF!</definedName>
    <definedName name="PERIOD_5">#REF!</definedName>
    <definedName name="PERIOD_6" localSheetId="2">#REF!</definedName>
    <definedName name="PERIOD_6">#REF!</definedName>
    <definedName name="PERIOD_7" localSheetId="2">#REF!</definedName>
    <definedName name="PERIOD_7">#REF!</definedName>
    <definedName name="PERIOD_8" localSheetId="2">#REF!</definedName>
    <definedName name="PERIOD_8">#REF!</definedName>
    <definedName name="PERIOD_9" localSheetId="2">#REF!</definedName>
    <definedName name="PERIOD_9">#REF!</definedName>
    <definedName name="PeriodSetName1" localSheetId="2">#REF!</definedName>
    <definedName name="PeriodSetName1">#REF!</definedName>
    <definedName name="PeriodSetName2" localSheetId="2">#REF!</definedName>
    <definedName name="PeriodSetName2">#REF!</definedName>
    <definedName name="PeriodSetName3" localSheetId="2">#REF!</definedName>
    <definedName name="PeriodSetName3">#REF!</definedName>
    <definedName name="Permanent" localSheetId="2">#REF!</definedName>
    <definedName name="Permanent">#REF!</definedName>
    <definedName name="PERSONAL" localSheetId="2">#REF!</definedName>
    <definedName name="PERSONAL">#REF!</definedName>
    <definedName name="PeruBalanceSheet" localSheetId="2">#REF!</definedName>
    <definedName name="PeruBalanceSheet">#REF!</definedName>
    <definedName name="PeruCashFlow" localSheetId="2">#REF!</definedName>
    <definedName name="PeruCashFlow">#REF!</definedName>
    <definedName name="PeruIncomeStatement" localSheetId="2">#REF!</definedName>
    <definedName name="PeruIncomeStatement">#REF!</definedName>
    <definedName name="PesosRent" localSheetId="2">#REF!</definedName>
    <definedName name="PesosRent">#REF!</definedName>
    <definedName name="PFA" localSheetId="2" hidden="1">{"data",#N/A,FALSE,"INPUT"}</definedName>
    <definedName name="PFA" hidden="1">{"data",#N/A,FALSE,"INPUT"}</definedName>
    <definedName name="PFA_1" localSheetId="2" hidden="1">{"data",#N/A,FALSE,"INPUT"}</definedName>
    <definedName name="PFA_1" hidden="1">{"data",#N/A,FALSE,"INPUT"}</definedName>
    <definedName name="PFA_1_1" hidden="1">{"data",#N/A,FALSE,"INPUT"}</definedName>
    <definedName name="PFA_2" localSheetId="2" hidden="1">{"data",#N/A,FALSE,"INPUT"}</definedName>
    <definedName name="PFA_2" hidden="1">{"data",#N/A,FALSE,"INPUT"}</definedName>
    <definedName name="PFA_2_1" hidden="1">{"data",#N/A,FALSE,"INPUT"}</definedName>
    <definedName name="PFA_3" localSheetId="2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 localSheetId="2">#REF!</definedName>
    <definedName name="PFPRICE">#REF!</definedName>
    <definedName name="PFPRICE2" localSheetId="2">#REF!</definedName>
    <definedName name="PFPRICE2">#REF!</definedName>
    <definedName name="PFSHARES" localSheetId="2">#REF!</definedName>
    <definedName name="PFSHARES">#REF!</definedName>
    <definedName name="PHARM_RENT_INC_B" localSheetId="2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>#REF!,#REF!,#REF!,#REF!,#REF!,#REF!,#REF!,#REF!,#REF!</definedName>
    <definedName name="Phase" localSheetId="2">#REF!</definedName>
    <definedName name="Phase">#REF!</definedName>
    <definedName name="Phase_date_list" localSheetId="2">#REF!</definedName>
    <definedName name="Phase_date_list">#REF!</definedName>
    <definedName name="Phillieco" localSheetId="2">#REF!</definedName>
    <definedName name="Phillieco">#REF!</definedName>
    <definedName name="PHOTO_COMM_B" localSheetId="2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>#REF!,#REF!,#REF!,#REF!,#REF!,#REF!,#REF!,#REF!,#REF!</definedName>
    <definedName name="PI" localSheetId="2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>#REF!</definedName>
    <definedName name="PJ" localSheetId="2">#REF!</definedName>
    <definedName name="PJ">#REF!</definedName>
    <definedName name="Plan">"Plan"</definedName>
    <definedName name="PLAN99FILE" localSheetId="2">#REF!</definedName>
    <definedName name="PLAN99FILE">#REF!</definedName>
    <definedName name="PLANNED_RANGE" localSheetId="2">#REF!</definedName>
    <definedName name="PLANNED_RANGE">#REF!</definedName>
    <definedName name="pld" localSheetId="2">#REF!</definedName>
    <definedName name="pld">#REF!</definedName>
    <definedName name="PLD_BookCodes" localSheetId="2">#REF!</definedName>
    <definedName name="PLD_BookCodes">#REF!</definedName>
    <definedName name="PLD_DATA" localSheetId="2">#REF!</definedName>
    <definedName name="PLD_DATA">#REF!</definedName>
    <definedName name="PLD_Ledgers" localSheetId="2">#REF!</definedName>
    <definedName name="PLD_Ledgers">#REF!</definedName>
    <definedName name="PLD_Ownership" localSheetId="2">#REF!</definedName>
    <definedName name="PLD_Ownership">#REF!</definedName>
    <definedName name="pmf" localSheetId="2">#REF!</definedName>
    <definedName name="pmf">#REF!</definedName>
    <definedName name="PMFee2" localSheetId="2">#REF!</definedName>
    <definedName name="PMFee2">#REF!</definedName>
    <definedName name="pml" localSheetId="2">#REF!</definedName>
    <definedName name="pml">#REF!</definedName>
    <definedName name="PMLGround" localSheetId="2">#REF!</definedName>
    <definedName name="PMLGround">#REF!</definedName>
    <definedName name="PMLGroundTR" localSheetId="2">#REF!</definedName>
    <definedName name="PMLGroundTR">#REF!</definedName>
    <definedName name="PMLwTerms" localSheetId="2">#REF!</definedName>
    <definedName name="PMLwTerms">#REF!</definedName>
    <definedName name="PMLwTermsTR" localSheetId="2">#REF!</definedName>
    <definedName name="PMLwTermsTR">#REF!</definedName>
    <definedName name="PMReimb" localSheetId="2">#REF!</definedName>
    <definedName name="PMReimb">#REF!</definedName>
    <definedName name="PNAME" localSheetId="2">#REF!</definedName>
    <definedName name="PNAME">#REF!</definedName>
    <definedName name="POFDPOO" localSheetId="2">#REF!</definedName>
    <definedName name="POFDPOO">#REF!</definedName>
    <definedName name="poipo" localSheetId="2">#REF!</definedName>
    <definedName name="poipo">#REF!</definedName>
    <definedName name="POIPOSABV" localSheetId="2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>#REF!</definedName>
    <definedName name="POLIZAEMSA" localSheetId="2">#REF!</definedName>
    <definedName name="POLIZAEMSA">#REF!</definedName>
    <definedName name="POLVOS_MN" localSheetId="2">[63]Edo.costos!#REF!</definedName>
    <definedName name="POLVOS_MN">[63]Edo.costos!#REF!</definedName>
    <definedName name="POLVOS_USD" localSheetId="2">[63]Edo.costos!#REF!</definedName>
    <definedName name="POLVOS_USD">[63]Edo.costos!#REF!</definedName>
    <definedName name="pomroy" localSheetId="2">#REF!</definedName>
    <definedName name="pomroy">#REF!</definedName>
    <definedName name="POOL" localSheetId="2">#REF!</definedName>
    <definedName name="POOL">#REF!</definedName>
    <definedName name="POPDB" localSheetId="2">#REF!</definedName>
    <definedName name="POPDB">#REF!</definedName>
    <definedName name="popgrowth" localSheetId="2">#REF!</definedName>
    <definedName name="popgrowth">#REF!</definedName>
    <definedName name="pops" localSheetId="2">#REF!</definedName>
    <definedName name="pops">#REF!</definedName>
    <definedName name="Portfolio" hidden="1">#N/A</definedName>
    <definedName name="Portfolio_Receivable_Balance" localSheetId="2">#REF!</definedName>
    <definedName name="Portfolio_Receivable_Balance">#REF!</definedName>
    <definedName name="Portfolio_Start" localSheetId="2">#REF!</definedName>
    <definedName name="Portfolio_Start">#REF!</definedName>
    <definedName name="Portugal" localSheetId="2">#REF!</definedName>
    <definedName name="Portugal">#REF!</definedName>
    <definedName name="Postage" localSheetId="2">#REF!</definedName>
    <definedName name="Postage">#REF!</definedName>
    <definedName name="POSTED" localSheetId="2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>#REF!</definedName>
    <definedName name="PPOO" localSheetId="2">#REF!</definedName>
    <definedName name="PPOO">#REF!</definedName>
    <definedName name="PPOOPP" localSheetId="2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>#REF!</definedName>
    <definedName name="PR">'[81]MI cedetel'!$B$2:$B$32</definedName>
    <definedName name="pr_cf" localSheetId="2">#REF!</definedName>
    <definedName name="pr_cf">#REF!</definedName>
    <definedName name="pre" localSheetId="2">#REF!</definedName>
    <definedName name="pre">#REF!</definedName>
    <definedName name="pre_lease" localSheetId="2">#REF!</definedName>
    <definedName name="pre_lease">#REF!</definedName>
    <definedName name="preferdiv98" localSheetId="2">#REF!</definedName>
    <definedName name="preferdiv98">#REF!</definedName>
    <definedName name="preferdiv99" localSheetId="2">#REF!</definedName>
    <definedName name="preferdiv99">#REF!</definedName>
    <definedName name="PreferredReturnRate" localSheetId="2">#REF!</definedName>
    <definedName name="PreferredReturnRate">#REF!</definedName>
    <definedName name="Prem" localSheetId="2">#REF!</definedName>
    <definedName name="Prem">#REF!</definedName>
    <definedName name="PREM1">'[20]Calcs and Matrix'!#REF!</definedName>
    <definedName name="PREM2" localSheetId="2">#REF!</definedName>
    <definedName name="PREM2">#REF!</definedName>
    <definedName name="PREMIUM" localSheetId="2">#REF!</definedName>
    <definedName name="PREMIUM">#REF!</definedName>
    <definedName name="preop" localSheetId="2">#REF!</definedName>
    <definedName name="preop">#REF!</definedName>
    <definedName name="preoperativo" localSheetId="2">#REF!</definedName>
    <definedName name="preoperativo">#REF!</definedName>
    <definedName name="preoperativos" localSheetId="2">#REF!</definedName>
    <definedName name="preoperativos">#REF!</definedName>
    <definedName name="PREOPERATIVOSMEX" localSheetId="2">#REF!</definedName>
    <definedName name="PREOPERATIVOSMEX">#REF!</definedName>
    <definedName name="Prepayment_Speed" localSheetId="2">#REF!</definedName>
    <definedName name="Prepayment_Speed">#REF!</definedName>
    <definedName name="prepins" localSheetId="2">#REF!</definedName>
    <definedName name="prepins">#REF!</definedName>
    <definedName name="prepmf" localSheetId="2">#REF!</definedName>
    <definedName name="prepmf">#REF!</definedName>
    <definedName name="presuno">[196]Pregtos2003!#REF!</definedName>
    <definedName name="PREV_SH" localSheetId="2">#REF!</definedName>
    <definedName name="PREV_SH">#REF!</definedName>
    <definedName name="PreviousFY_FM" localSheetId="2">#REF!</definedName>
    <definedName name="PreviousFY_FM">#REF!</definedName>
    <definedName name="PreviousFY_FMdate" localSheetId="2">#REF!</definedName>
    <definedName name="PreviousFY_FMdate">#REF!</definedName>
    <definedName name="PRHABRIL02" localSheetId="2">#REF!</definedName>
    <definedName name="PRHABRIL02">#REF!</definedName>
    <definedName name="PRHENERO02" localSheetId="2">#REF!</definedName>
    <definedName name="PRHENERO02">#REF!</definedName>
    <definedName name="PRHFEBRERO02" localSheetId="2">#REF!</definedName>
    <definedName name="PRHFEBRERO02">#REF!</definedName>
    <definedName name="PRHJUNIO02" localSheetId="2">#REF!</definedName>
    <definedName name="PRHJUNIO02">#REF!</definedName>
    <definedName name="PRHMARZO02" localSheetId="2">#REF!</definedName>
    <definedName name="PRHMARZO02">#REF!</definedName>
    <definedName name="PRHMAYO02" localSheetId="2">#REF!</definedName>
    <definedName name="PRHMAYO02">#REF!</definedName>
    <definedName name="PRI80A">[9]Ingresos!#REF!</definedName>
    <definedName name="PRICE" localSheetId="2">#REF!</definedName>
    <definedName name="PRICE">#REF!</definedName>
    <definedName name="price_target" localSheetId="2">#REF!</definedName>
    <definedName name="price_target">#REF!</definedName>
    <definedName name="PRICE3" localSheetId="2">#REF!</definedName>
    <definedName name="PRICE3">#REF!</definedName>
    <definedName name="PRICE4" localSheetId="2">#REF!</definedName>
    <definedName name="PRICE4">#REF!</definedName>
    <definedName name="PriceMaxCell">[65]graphdialog!$X$6</definedName>
    <definedName name="PricingSpeed" localSheetId="2">#REF!</definedName>
    <definedName name="PricingSpeed">#REF!</definedName>
    <definedName name="PRICS">[9]Ingresos!#REF!</definedName>
    <definedName name="prima" localSheetId="2">#REF!</definedName>
    <definedName name="prima">#REF!</definedName>
    <definedName name="PrimaryContact" localSheetId="2">#REF!</definedName>
    <definedName name="PrimaryContact">#REF!</definedName>
    <definedName name="PrimaryContactTR" localSheetId="2">#REF!</definedName>
    <definedName name="PrimaryContactTR">#REF!</definedName>
    <definedName name="primavac" localSheetId="2">#REF!</definedName>
    <definedName name="primavac">#REF!</definedName>
    <definedName name="PrinAllocationStart" localSheetId="2">#REF!</definedName>
    <definedName name="PrinAllocationStart">#REF!</definedName>
    <definedName name="Principal">'[197]Accounting - Original'!$D$6</definedName>
    <definedName name="PRINT" localSheetId="2">#REF!</definedName>
    <definedName name="PRINT">#REF!</definedName>
    <definedName name="print_acquisitions" localSheetId="2">#REF!</definedName>
    <definedName name="print_acquisitions">#REF!</definedName>
    <definedName name="print_adjustments" localSheetId="2">#REF!</definedName>
    <definedName name="print_adjustments">#REF!</definedName>
    <definedName name="print_annual" localSheetId="2">#REF!</definedName>
    <definedName name="print_annual">#REF!</definedName>
    <definedName name="print_annual_ind" localSheetId="2">#REF!</definedName>
    <definedName name="print_annual_ind">#REF!</definedName>
    <definedName name="print_annual_ret" localSheetId="2">#REF!</definedName>
    <definedName name="print_annual_ret">#REF!</definedName>
    <definedName name="print_annualbs" localSheetId="2">#REF!</definedName>
    <definedName name="print_annualbs">#REF!</definedName>
    <definedName name="print_annualincome" localSheetId="2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>#REF!</definedName>
    <definedName name="Print_Area_MI" localSheetId="2">#REF!</definedName>
    <definedName name="Print_Area_MI">#REF!</definedName>
    <definedName name="print_assets" localSheetId="2">#REF!</definedName>
    <definedName name="print_assets">#REF!</definedName>
    <definedName name="Print_Assumption" localSheetId="2">#REF!</definedName>
    <definedName name="Print_Assumption">#REF!</definedName>
    <definedName name="print_assumptionssummary" localSheetId="2">#REF!</definedName>
    <definedName name="print_assumptionssummary">#REF!</definedName>
    <definedName name="Print_CashFlow" localSheetId="2">#REF!</definedName>
    <definedName name="Print_CashFlow">#REF!</definedName>
    <definedName name="print_cashflow_a" localSheetId="2">#REF!</definedName>
    <definedName name="print_cashflow_a">#REF!</definedName>
    <definedName name="print_cashflow_q" localSheetId="2">#REF!</definedName>
    <definedName name="print_cashflow_q">#REF!</definedName>
    <definedName name="print_coinvestment" localSheetId="2">#REF!</definedName>
    <definedName name="print_coinvestment">#REF!</definedName>
    <definedName name="print_depreciation" localSheetId="2">#REF!</definedName>
    <definedName name="print_depreciation">#REF!</definedName>
    <definedName name="print_development" localSheetId="2">#REF!</definedName>
    <definedName name="print_development">#REF!</definedName>
    <definedName name="print_download_ind" localSheetId="2">#REF!</definedName>
    <definedName name="print_download_ind">#REF!</definedName>
    <definedName name="print_download_ret" localSheetId="2">#REF!</definedName>
    <definedName name="print_download_ret">#REF!</definedName>
    <definedName name="print_equityissuance" localSheetId="2">#REF!</definedName>
    <definedName name="print_equityissuance">#REF!</definedName>
    <definedName name="print_existingdebt" localSheetId="2">#REF!</definedName>
    <definedName name="print_existingdebt">#REF!</definedName>
    <definedName name="print_financialsummary" localSheetId="2">#REF!</definedName>
    <definedName name="print_financialsummary">#REF!</definedName>
    <definedName name="print_financingcosts" localSheetId="2">#REF!</definedName>
    <definedName name="print_financingcosts">#REF!</definedName>
    <definedName name="print_ga" localSheetId="2">#REF!</definedName>
    <definedName name="print_ga">#REF!</definedName>
    <definedName name="Print_Grid" localSheetId="2">#REF!</definedName>
    <definedName name="Print_Grid">#REF!</definedName>
    <definedName name="print_historicals" localSheetId="2">#REF!</definedName>
    <definedName name="print_historicals">#REF!</definedName>
    <definedName name="print_imd2" localSheetId="2">#REF!</definedName>
    <definedName name="print_imd2">#REF!</definedName>
    <definedName name="Print_Intl" localSheetId="2">#REF!</definedName>
    <definedName name="Print_Intl">#REF!</definedName>
    <definedName name="Print_IntlAs" localSheetId="2">#REF!</definedName>
    <definedName name="Print_IntlAs">#REF!</definedName>
    <definedName name="print_keyfinancialratios" localSheetId="2">#REF!</definedName>
    <definedName name="print_keyfinancialratios">#REF!</definedName>
    <definedName name="Print_Page2" localSheetId="2">#REF!</definedName>
    <definedName name="Print_Page2">#REF!</definedName>
    <definedName name="print_quarter" localSheetId="2">#REF!</definedName>
    <definedName name="print_quarter">#REF!</definedName>
    <definedName name="print_quarter_ind" localSheetId="2">#REF!</definedName>
    <definedName name="print_quarter_ind">#REF!</definedName>
    <definedName name="print_quarter_ret" localSheetId="2">#REF!</definedName>
    <definedName name="print_quarter_ret">#REF!</definedName>
    <definedName name="print_quarterbs" localSheetId="2">#REF!</definedName>
    <definedName name="print_quarterbs">#REF!</definedName>
    <definedName name="print_quarterincome" localSheetId="2">#REF!</definedName>
    <definedName name="print_quarterincome">#REF!</definedName>
    <definedName name="print_summaryannual" localSheetId="2">#REF!</definedName>
    <definedName name="print_summaryannual">#REF!</definedName>
    <definedName name="_xlnm.Print_Titles" localSheetId="2">#REF!</definedName>
    <definedName name="_xlnm.Print_Titles">#REF!</definedName>
    <definedName name="Print_Titles_MI">[144]seleccion!#REF!</definedName>
    <definedName name="Print_Yields" localSheetId="2">#REF!</definedName>
    <definedName name="Print_Yields">#REF!</definedName>
    <definedName name="Print_Yieldseuro" localSheetId="2">#REF!</definedName>
    <definedName name="Print_Yieldseuro">#REF!</definedName>
    <definedName name="PRINT1" localSheetId="2">#REF!</definedName>
    <definedName name="PRINT1">#REF!</definedName>
    <definedName name="PRINT2" localSheetId="2">#REF!</definedName>
    <definedName name="PRINT2">#REF!</definedName>
    <definedName name="PrintActiveSheet">#N/A</definedName>
    <definedName name="PrintAll" localSheetId="2">#REF!</definedName>
    <definedName name="PrintAll">#REF!</definedName>
    <definedName name="PrintAllTables">#N/A</definedName>
    <definedName name="printaulnay" localSheetId="2">#REF!</definedName>
    <definedName name="printaulnay">#REF!</definedName>
    <definedName name="PrintGraph">[65]graphdialog!$A$14:$R$57</definedName>
    <definedName name="Printisbsbybuilding" localSheetId="2">#REF!</definedName>
    <definedName name="Printisbsbybuilding">#REF!</definedName>
    <definedName name="PRINTMENU" localSheetId="2">#REF!</definedName>
    <definedName name="PRINTMENU">#REF!</definedName>
    <definedName name="PrintOrig" localSheetId="2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>#REF!</definedName>
    <definedName name="PrintTitle1">[65]graphdialog!$U$15</definedName>
    <definedName name="Prior_Month" localSheetId="2">#REF!</definedName>
    <definedName name="Prior_Month">#REF!</definedName>
    <definedName name="PriorityDist" localSheetId="2">#REF!</definedName>
    <definedName name="PriorityDist">#REF!</definedName>
    <definedName name="PriorityDistAmt">'[35]CF.Own'!$E$136:$AN$136</definedName>
    <definedName name="PriSchedule" localSheetId="2">#REF!</definedName>
    <definedName name="PriSchedule">#REF!</definedName>
    <definedName name="pro" localSheetId="2">#REF!</definedName>
    <definedName name="pro">#REF!</definedName>
    <definedName name="ProbabilisticTerror" localSheetId="2">#REF!</definedName>
    <definedName name="ProbabilisticTerror">#REF!</definedName>
    <definedName name="PROCEEDS" localSheetId="2">#REF!</definedName>
    <definedName name="PROCEEDS">#REF!</definedName>
    <definedName name="Prod" localSheetId="2">#REF!</definedName>
    <definedName name="Prod">#REF!</definedName>
    <definedName name="ProdCode" localSheetId="2">#REF!</definedName>
    <definedName name="ProdCode">#REF!</definedName>
    <definedName name="ProdList" localSheetId="2">#REF!</definedName>
    <definedName name="ProdList">#REF!</definedName>
    <definedName name="ProdTable" localSheetId="2">#REF!</definedName>
    <definedName name="ProdTable">#REF!</definedName>
    <definedName name="Product" localSheetId="2">#REF!</definedName>
    <definedName name="Product">#REF!</definedName>
    <definedName name="ProductCode">[75]Sys.Cap!$D$1</definedName>
    <definedName name="ProductColumn" localSheetId="2">#REF!</definedName>
    <definedName name="ProductColumn">#REF!</definedName>
    <definedName name="ProductList">[75]Sys.Cap!$AM$1:$AM$14</definedName>
    <definedName name="ProductTable" localSheetId="2">#REF!</definedName>
    <definedName name="ProductTable">#REF!</definedName>
    <definedName name="PROFIT_BEFORE_TAX" localSheetId="2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>#REF!</definedName>
    <definedName name="Project" localSheetId="2">#REF!</definedName>
    <definedName name="Project">#REF!</definedName>
    <definedName name="project_name" localSheetId="2">{"Quicksilver"}</definedName>
    <definedName name="project_name">{"Quicksilver"}</definedName>
    <definedName name="project_name_1" localSheetId="2">{"Quicksilver"}</definedName>
    <definedName name="project_name_1">{"Quicksilver"}</definedName>
    <definedName name="project_name_1_1">{"Quicksilver"}</definedName>
    <definedName name="project_name_2" localSheetId="2">{"Quicksilver"}</definedName>
    <definedName name="project_name_2">{"Quicksilver"}</definedName>
    <definedName name="project_name_2_1">{"Quicksilver"}</definedName>
    <definedName name="project_name_3" localSheetId="2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 localSheetId="2">#REF!</definedName>
    <definedName name="PROJECT_OASIS">#REF!</definedName>
    <definedName name="ProjectName" localSheetId="2">{"Client Name or Project Name"}</definedName>
    <definedName name="ProjectName">{"Client Name or Project Name"}</definedName>
    <definedName name="ProjectName_1" localSheetId="2">{"Client Name or Project Name"}</definedName>
    <definedName name="ProjectName_1">{"Client Name or Project Name"}</definedName>
    <definedName name="ProjectName_1_1">{"Client Name or Project Name"}</definedName>
    <definedName name="ProjectName_2" localSheetId="2">{"Client Name or Project Name"}</definedName>
    <definedName name="ProjectName_2">{"Client Name or Project Name"}</definedName>
    <definedName name="ProjectName_2_1">{"Client Name or Project Name"}</definedName>
    <definedName name="ProjectName_3" localSheetId="2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 localSheetId="2">#REF!</definedName>
    <definedName name="PROM">#REF!</definedName>
    <definedName name="PROM_CRED_DEUD" localSheetId="2">#REF!</definedName>
    <definedName name="PROM_CRED_DEUD">#REF!</definedName>
    <definedName name="Prom_IA" localSheetId="2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>#REF!</definedName>
    <definedName name="property1" localSheetId="2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>#REF!</definedName>
    <definedName name="PTEAPRIL02" localSheetId="2">#REF!</definedName>
    <definedName name="PTEAPRIL02">#REF!</definedName>
    <definedName name="PTEFEB02" localSheetId="2">#REF!</definedName>
    <definedName name="PTEFEB02">#REF!</definedName>
    <definedName name="PTEJAN02" localSheetId="2">#REF!</definedName>
    <definedName name="PTEJAN02">#REF!</definedName>
    <definedName name="PTEJUNIO" localSheetId="2">#REF!</definedName>
    <definedName name="PTEJUNIO">#REF!</definedName>
    <definedName name="PTEMARZO02" localSheetId="2">#REF!</definedName>
    <definedName name="PTEMARZO02">#REF!</definedName>
    <definedName name="PTEMAYO02" localSheetId="2">#REF!</definedName>
    <definedName name="PTEMAYO02">#REF!</definedName>
    <definedName name="PTU" localSheetId="2">#REF!</definedName>
    <definedName name="PTU">#REF!</definedName>
    <definedName name="ptytax" localSheetId="2">#REF!</definedName>
    <definedName name="ptytax">#REF!</definedName>
    <definedName name="Publish" localSheetId="2">#REF!</definedName>
    <definedName name="Publish">#REF!</definedName>
    <definedName name="PUEBLA" localSheetId="2">#REF!</definedName>
    <definedName name="PUEBLA">#REF!</definedName>
    <definedName name="purch" localSheetId="2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>#REF!</definedName>
    <definedName name="PY_Inventory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>#REF!</definedName>
    <definedName name="PY2_Inventory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hidden="1">{"data",#N/A,FALSE,"INPUT"}</definedName>
    <definedName name="Q_1" localSheetId="2" hidden="1">{"data",#N/A,FALSE,"INPUT"}</definedName>
    <definedName name="Q_1" hidden="1">{"data",#N/A,FALSE,"INPUT"}</definedName>
    <definedName name="Q_1_1" hidden="1">{"data",#N/A,FALSE,"INPUT"}</definedName>
    <definedName name="Q_2" localSheetId="2" hidden="1">{"data",#N/A,FALSE,"INPUT"}</definedName>
    <definedName name="Q_2" hidden="1">{"data",#N/A,FALSE,"INPUT"}</definedName>
    <definedName name="Q_2_1" hidden="1">{"data",#N/A,FALSE,"INPUT"}</definedName>
    <definedName name="Q_3" localSheetId="2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 localSheetId="2">#REF!</definedName>
    <definedName name="Q_Tabla_de_Indicadores">#REF!</definedName>
    <definedName name="Q_適格除外分_Accounting" localSheetId="2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>#REF!</definedName>
    <definedName name="Q2_150061_SW" localSheetId="2">#REF!</definedName>
    <definedName name="Q2_150061_SW">#REF!</definedName>
    <definedName name="Q2_EUR" localSheetId="2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>#REF!</definedName>
    <definedName name="QREQWRQWE" localSheetId="2">#REF!</definedName>
    <definedName name="QREQWRQWE">#REF!</definedName>
    <definedName name="qry_AccountDetail_APPD" localSheetId="2">#REF!</definedName>
    <definedName name="qry_AccountDetail_APPD">#REF!</definedName>
    <definedName name="qry_Bal_2004_Co_80_180" localSheetId="2">#REF!</definedName>
    <definedName name="qry_Bal_2004_Co_80_180">#REF!</definedName>
    <definedName name="qsq" localSheetId="2">#REF!</definedName>
    <definedName name="qsq">#REF!</definedName>
    <definedName name="QTR" localSheetId="2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>#REF!</definedName>
    <definedName name="QUERETARO" localSheetId="2">#REF!</definedName>
    <definedName name="QUERETARO">#REF!</definedName>
    <definedName name="Query" localSheetId="2">#REF!</definedName>
    <definedName name="Query">#REF!</definedName>
    <definedName name="QUERY2" localSheetId="2">#REF!</definedName>
    <definedName name="QUERY2">#REF!</definedName>
    <definedName name="QUOT" localSheetId="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>#REF!</definedName>
    <definedName name="Radio_Communications___10_Year_Lives" localSheetId="2">#REF!</definedName>
    <definedName name="Radio_Communications___10_Year_Lives">#REF!</definedName>
    <definedName name="range" localSheetId="2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>#REF!</definedName>
    <definedName name="Rango1" localSheetId="2">#REF!</definedName>
    <definedName name="Rango1">#REF!</definedName>
    <definedName name="RANGO2" localSheetId="2">#REF!</definedName>
    <definedName name="RANGO2">#REF!</definedName>
    <definedName name="RangoDatos" localSheetId="2">ActiveRange</definedName>
    <definedName name="RangoDatos">ActiveRange</definedName>
    <definedName name="rao" localSheetId="2">#REF!</definedName>
    <definedName name="rao">#REF!</definedName>
    <definedName name="RAT_T" localSheetId="2">#REF!</definedName>
    <definedName name="RAT_T">#REF!</definedName>
    <definedName name="rate\" localSheetId="2">#REF!</definedName>
    <definedName name="rate\">#REF!</definedName>
    <definedName name="Rate_Sheet" localSheetId="2">#REF!</definedName>
    <definedName name="Rate_Sheet">#REF!</definedName>
    <definedName name="ratesforecast">'[159]ECON. FACTORS'!$A$38:$F$41</definedName>
    <definedName name="RateTable" localSheetId="2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>#REF!</definedName>
    <definedName name="RATIO2" localSheetId="2">#REF!</definedName>
    <definedName name="RATIO2">#REF!</definedName>
    <definedName name="RATIOS" localSheetId="2">#REF!</definedName>
    <definedName name="RATIOS">#REF!</definedName>
    <definedName name="RBN" localSheetId="2">#REF!</definedName>
    <definedName name="RBN">#REF!</definedName>
    <definedName name="RBU" localSheetId="2">#REF!</definedName>
    <definedName name="RBU">#REF!</definedName>
    <definedName name="RCBI">[41]A!#REF!</definedName>
    <definedName name="RCC" localSheetId="2">#REF!</definedName>
    <definedName name="RCC">#REF!</definedName>
    <definedName name="rd" localSheetId="2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>#REF!,#REF!,#REF!,#REF!,#REF!,#REF!</definedName>
    <definedName name="RE" localSheetId="2">Current_Period_9</definedName>
    <definedName name="RE">Current_Period_9</definedName>
    <definedName name="REAL" localSheetId="2">#REF!</definedName>
    <definedName name="REAL">#REF!</definedName>
    <definedName name="realisé" localSheetId="2">[0]!Reporting</definedName>
    <definedName name="realisé">[0]!Reporting</definedName>
    <definedName name="RealPptoAcumulado" localSheetId="2">#REF!</definedName>
    <definedName name="RealPptoAcumulado">#REF!</definedName>
    <definedName name="RealPptoMes" localSheetId="2">#REF!</definedName>
    <definedName name="RealPptoMes">#REF!</definedName>
    <definedName name="RealReal" localSheetId="2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>#REF!</definedName>
    <definedName name="receibables_billed" localSheetId="2">#REF!</definedName>
    <definedName name="receibables_billed">#REF!</definedName>
    <definedName name="receitas" localSheetId="2">#REF!</definedName>
    <definedName name="receitas">#REF!</definedName>
    <definedName name="RecipientDistribution" localSheetId="2">#REF!</definedName>
    <definedName name="RecipientDistribution">#REF!</definedName>
    <definedName name="RecipientDistributionHelp" localSheetId="2">#REF!</definedName>
    <definedName name="RecipientDistributionHelp">#REF!</definedName>
    <definedName name="RECND" localSheetId="2">#REF!</definedName>
    <definedName name="RECND">#REF!</definedName>
    <definedName name="RECONCILE" localSheetId="2">#REF!</definedName>
    <definedName name="RECONCILE">#REF!</definedName>
    <definedName name="reconciliation">#N/A</definedName>
    <definedName name="_xlnm.Recorder" localSheetId="2">#REF!</definedName>
    <definedName name="_xlnm.Recorder">#REF!</definedName>
    <definedName name="Recov_Start" localSheetId="2">#REF!</definedName>
    <definedName name="Recov_Start">#REF!</definedName>
    <definedName name="Recoveries" localSheetId="2">#REF!</definedName>
    <definedName name="Recoveries">#REF!</definedName>
    <definedName name="Recovery_Curves" localSheetId="2">#REF!</definedName>
    <definedName name="Recovery_Curves">#REF!</definedName>
    <definedName name="Recovery_Start" localSheetId="2">#REF!</definedName>
    <definedName name="Recovery_Start">#REF!</definedName>
    <definedName name="REELEC" localSheetId="2">#REF!</definedName>
    <definedName name="REELEC">#REF!</definedName>
    <definedName name="REF">#N/A</definedName>
    <definedName name="Ref_14" localSheetId="2">#REF!</definedName>
    <definedName name="Ref_14">#REF!</definedName>
    <definedName name="Ref_16" localSheetId="2">#REF!</definedName>
    <definedName name="Ref_16">#REF!</definedName>
    <definedName name="Ref_17" localSheetId="2">#REF!</definedName>
    <definedName name="Ref_17">#REF!</definedName>
    <definedName name="Ref_18" localSheetId="2">#REF!</definedName>
    <definedName name="Ref_18">#REF!</definedName>
    <definedName name="Ref_19" localSheetId="2">#REF!</definedName>
    <definedName name="Ref_19">#REF!</definedName>
    <definedName name="Ref_20" localSheetId="2">#REF!</definedName>
    <definedName name="Ref_20">#REF!</definedName>
    <definedName name="Ref_21" localSheetId="2">#REF!</definedName>
    <definedName name="Ref_21">#REF!</definedName>
    <definedName name="Ref_23" localSheetId="2">#REF!</definedName>
    <definedName name="Ref_23">#REF!</definedName>
    <definedName name="Ref_3">'[200] Integración Global'!#REF!</definedName>
    <definedName name="Ref_4" localSheetId="2">#REF!</definedName>
    <definedName name="Ref_4">#REF!</definedName>
    <definedName name="Ref_5">'[200] Integración Global'!#REF!</definedName>
    <definedName name="Ref_6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>#REF!,#REF!,#REF!,#REF!,#REF!,#REF!,#REF!,#REF!,#REF!</definedName>
    <definedName name="REG_OFF_MACH_RPR_T" localSheetId="2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>#REF!</definedName>
    <definedName name="Regions" localSheetId="2">#REF!</definedName>
    <definedName name="Regions">#REF!</definedName>
    <definedName name="RegionTR" localSheetId="2">#REF!</definedName>
    <definedName name="RegionTR">#REF!</definedName>
    <definedName name="REGLA" localSheetId="2">#REF!</definedName>
    <definedName name="REGLA">#REF!</definedName>
    <definedName name="Regla_106" localSheetId="2">#REF!</definedName>
    <definedName name="Regla_106">#REF!</definedName>
    <definedName name="REGLA118" localSheetId="2">#REF!</definedName>
    <definedName name="REGLA118">#REF!</definedName>
    <definedName name="regmult" localSheetId="2" hidden="1">#REF!</definedName>
    <definedName name="regmult" hidden="1">#REF!</definedName>
    <definedName name="REGULAR" localSheetId="2">#REF!</definedName>
    <definedName name="REGULAR">#REF!</definedName>
    <definedName name="Release_Rate">[201]Analytics!$F$8</definedName>
    <definedName name="ReleasePrice" localSheetId="2">#REF!</definedName>
    <definedName name="ReleasePrice">#REF!</definedName>
    <definedName name="ReleasePriceInput" localSheetId="2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 localSheetId="2">#REF!</definedName>
    <definedName name="RenewalRFP">#REF!</definedName>
    <definedName name="RenewalRFPDate" localSheetId="2">#REF!</definedName>
    <definedName name="RenewalRFPDate">#REF!</definedName>
    <definedName name="RenewalRFPDateTR" localSheetId="2">#REF!</definedName>
    <definedName name="RenewalRFPDateTR">#REF!</definedName>
    <definedName name="reno" localSheetId="2">#REF!</definedName>
    <definedName name="reno">#REF!</definedName>
    <definedName name="rent" localSheetId="2">#REF!</definedName>
    <definedName name="rent">#REF!</definedName>
    <definedName name="RENT_INC_B" localSheetId="2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>#REF!,#REF!,#REF!,#REF!,#REF!,#REF!,#REF!,#REF!,#REF!</definedName>
    <definedName name="RENT_INC_T" localSheetId="2">#REF!,#REF!,#REF!,#REF!,#REF!,#REF!,#REF!,#REF!,#REF!</definedName>
    <definedName name="RENT_INC_T">#REF!,#REF!,#REF!,#REF!,#REF!,#REF!,#REF!,#REF!,#REF!</definedName>
    <definedName name="RentIncome" localSheetId="2">#REF!</definedName>
    <definedName name="RentIncome">#REF!</definedName>
    <definedName name="RentLeveling" localSheetId="2">#REF!</definedName>
    <definedName name="RentLeveling">#REF!</definedName>
    <definedName name="REP">#N/A</definedName>
    <definedName name="REP_INVERSIONES" localSheetId="2">#REF!</definedName>
    <definedName name="REP_INVERSIONES">#REF!</definedName>
    <definedName name="repcost" localSheetId="2">#REF!</definedName>
    <definedName name="repcost">#REF!</definedName>
    <definedName name="ReplicateThis" localSheetId="2">#REF!</definedName>
    <definedName name="ReplicateThis">#REF!</definedName>
    <definedName name="REPNORMAL">#N/A</definedName>
    <definedName name="Report_Title" localSheetId="2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>OFFSET(#REF!,0,0,COUNTA(#REF!),1)</definedName>
    <definedName name="ReportMonth">[202]Settings!$C$4</definedName>
    <definedName name="ReportTitle1" localSheetId="2">#REF!</definedName>
    <definedName name="ReportTitle1">#REF!</definedName>
    <definedName name="ReportTitle2" localSheetId="2">#REF!</definedName>
    <definedName name="ReportTitle2">#REF!</definedName>
    <definedName name="ReportTitle3" localSheetId="2">#REF!</definedName>
    <definedName name="ReportTitle3">#REF!</definedName>
    <definedName name="REPT1" localSheetId="2">#REF!</definedName>
    <definedName name="REPT1">#REF!</definedName>
    <definedName name="REPT2" localSheetId="2">#REF!</definedName>
    <definedName name="REPT2">#REF!</definedName>
    <definedName name="REPT3" localSheetId="2">#REF!</definedName>
    <definedName name="REPT3">#REF!</definedName>
    <definedName name="REPT4" localSheetId="2">#REF!</definedName>
    <definedName name="REPT4">#REF!</definedName>
    <definedName name="REPT5" localSheetId="2">#REF!</definedName>
    <definedName name="REPT5">#REF!</definedName>
    <definedName name="REPT6" localSheetId="2">#REF!</definedName>
    <definedName name="REPT6">#REF!</definedName>
    <definedName name="REPT7.1" localSheetId="2">#REF!</definedName>
    <definedName name="REPT7.1">#REF!</definedName>
    <definedName name="REPT7.2" localSheetId="2">#REF!</definedName>
    <definedName name="REPT7.2">#REF!</definedName>
    <definedName name="REPT7.3" localSheetId="2">#REF!</definedName>
    <definedName name="REPT7.3">#REF!</definedName>
    <definedName name="RES" localSheetId="2">#REF!</definedName>
    <definedName name="RES">#REF!</definedName>
    <definedName name="RES_ACCT_BEG" localSheetId="2">#REF!</definedName>
    <definedName name="RES_ACCT_BEG">#REF!</definedName>
    <definedName name="RES_ACCT_END" localSheetId="2">#REF!</definedName>
    <definedName name="RES_ACCT_END">#REF!</definedName>
    <definedName name="RES_BAN" localSheetId="2">#REF!</definedName>
    <definedName name="RES_BAN">#REF!</definedName>
    <definedName name="RES_BI" localSheetId="2">#REF!</definedName>
    <definedName name="RES_BI">#REF!</definedName>
    <definedName name="RES_INV" localSheetId="2">#REF!</definedName>
    <definedName name="RES_INV">#REF!</definedName>
    <definedName name="resbacosMNyME" localSheetId="2">#REF!</definedName>
    <definedName name="resbacosMNyME">#REF!</definedName>
    <definedName name="Reset" localSheetId="2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>#REF!</definedName>
    <definedName name="ResponsibilityApplicationID1" localSheetId="2">#REF!</definedName>
    <definedName name="ResponsibilityApplicationID1">#REF!</definedName>
    <definedName name="ResponsibilityApplicationID2" localSheetId="2">#REF!</definedName>
    <definedName name="ResponsibilityApplicationID2">#REF!</definedName>
    <definedName name="ResponsibilityApplicationID3" localSheetId="2">#REF!</definedName>
    <definedName name="ResponsibilityApplicationID3">#REF!</definedName>
    <definedName name="ResponsibilityID1" localSheetId="2">#REF!</definedName>
    <definedName name="ResponsibilityID1">#REF!</definedName>
    <definedName name="ResponsibilityID2" localSheetId="2">#REF!</definedName>
    <definedName name="ResponsibilityID2">#REF!</definedName>
    <definedName name="ResponsibilityID3" localSheetId="2">#REF!</definedName>
    <definedName name="ResponsibilityID3">#REF!</definedName>
    <definedName name="ResponsibilityName1" localSheetId="2">#REF!</definedName>
    <definedName name="ResponsibilityName1">#REF!</definedName>
    <definedName name="ResponsibilityName2" localSheetId="2">#REF!</definedName>
    <definedName name="ResponsibilityName2">#REF!</definedName>
    <definedName name="ResponsibilityName3" localSheetId="2">#REF!</definedName>
    <definedName name="ResponsibilityName3">#REF!</definedName>
    <definedName name="RESULTADOFISCAL" localSheetId="2">#REF!</definedName>
    <definedName name="RESULTADOFISCAL">#REF!</definedName>
    <definedName name="RESULTADOFISCALMENOSNODEDUCIBLES" localSheetId="2">#REF!</definedName>
    <definedName name="RESULTADOFISCALMENOSNODEDUCIBLES">#REF!</definedName>
    <definedName name="Resultatsit" localSheetId="2">#REF!</definedName>
    <definedName name="Resultatsit">#REF!</definedName>
    <definedName name="resultatsit1" localSheetId="2">#REF!</definedName>
    <definedName name="resultatsit1">#REF!</definedName>
    <definedName name="resumen" localSheetId="2">#REF!</definedName>
    <definedName name="resumen">#REF!</definedName>
    <definedName name="Resumen_2_" localSheetId="2">#REF!</definedName>
    <definedName name="Resumen_2_">#REF!</definedName>
    <definedName name="ret" localSheetId="2">#REF!</definedName>
    <definedName name="ret">#REF!</definedName>
    <definedName name="reta" localSheetId="2">#REF!</definedName>
    <definedName name="reta">#REF!</definedName>
    <definedName name="retire" localSheetId="2">#REF!</definedName>
    <definedName name="retire">#REF!</definedName>
    <definedName name="retocc" localSheetId="2">#REF!</definedName>
    <definedName name="retocc">#REF!</definedName>
    <definedName name="retoccst" localSheetId="2">#REF!</definedName>
    <definedName name="retoccst">#REF!</definedName>
    <definedName name="retown" localSheetId="2">#REF!</definedName>
    <definedName name="retown">#REF!</definedName>
    <definedName name="RETRANS" localSheetId="2">#REF!</definedName>
    <definedName name="RETRANS">#REF!</definedName>
    <definedName name="retstate" localSheetId="2">#REF!</definedName>
    <definedName name="retstate">#REF!</definedName>
    <definedName name="RETURN" localSheetId="2">#REF!</definedName>
    <definedName name="RETURN">#REF!</definedName>
    <definedName name="ReturnAmount" localSheetId="2">#REF!</definedName>
    <definedName name="ReturnAmount">#REF!</definedName>
    <definedName name="Returns" localSheetId="2">#REF!</definedName>
    <definedName name="Returns">#REF!</definedName>
    <definedName name="retyr" localSheetId="2">#REF!</definedName>
    <definedName name="retyr">#REF!</definedName>
    <definedName name="RevAcct" localSheetId="2">#REF!</definedName>
    <definedName name="RevAcct">#REF!</definedName>
    <definedName name="revacct1" localSheetId="2">#REF!</definedName>
    <definedName name="revacct1">#REF!</definedName>
    <definedName name="REVALA" localSheetId="2">#REF!</definedName>
    <definedName name="REVALA">#REF!</definedName>
    <definedName name="REVALL" localSheetId="2">#REF!</definedName>
    <definedName name="REVALL">#REF!</definedName>
    <definedName name="revcmp" localSheetId="2">#REF!</definedName>
    <definedName name="revcmp">#REF!</definedName>
    <definedName name="Revenue_Dummy_Data" localSheetId="2" hidden="1">OFFSET(#REF!,0,0,COUNTA(#REF!)-1,1)</definedName>
    <definedName name="Revenue_Dummy_Data" hidden="1">OFFSET(#REF!,0,0,COUNTA(#REF!)-1,1)</definedName>
    <definedName name="REVIEW" localSheetId="2">#REF!</definedName>
    <definedName name="REVIEW">#REF!</definedName>
    <definedName name="revs399" localSheetId="2">#REF!</definedName>
    <definedName name="revs399">#REF!</definedName>
    <definedName name="RFC">'[204]Datos Generales'!$B$6</definedName>
    <definedName name="RGINST" localSheetId="2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>#REF!</definedName>
    <definedName name="RID" localSheetId="2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>#REF!</definedName>
    <definedName name="RLAINPUT_DebtLoan1CapEx" localSheetId="2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hidden="1">#REF!</definedName>
    <definedName name="RLAINPUT_DebtLoan1Gen2" localSheetId="2" hidden="1">#REF!</definedName>
    <definedName name="RLAINPUT_DebtLoan1Gen2" hidden="1">#REF!</definedName>
    <definedName name="RLAINPUT_DebtLoan1Payment" localSheetId="2" hidden="1">#REF!</definedName>
    <definedName name="RLAINPUT_DebtLoan1Payment" hidden="1">#REF!</definedName>
    <definedName name="RLAINPUT_DebtLoan2CapEx" localSheetId="2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hidden="1">#REF!</definedName>
    <definedName name="RLAINPUT_DebtLoan2Gen2" localSheetId="2" hidden="1">#REF!</definedName>
    <definedName name="RLAINPUT_DebtLoan2Gen2" hidden="1">#REF!</definedName>
    <definedName name="RLAINPUT_DebtLoan2Payment" localSheetId="2" hidden="1">#REF!</definedName>
    <definedName name="RLAINPUT_DebtLoan2Payment" hidden="1">#REF!</definedName>
    <definedName name="RLAINPUT_DebtLoan3CapEx" localSheetId="2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hidden="1">#REF!</definedName>
    <definedName name="RLAINPUT_DebtLoan3Gen2" localSheetId="2" hidden="1">#REF!</definedName>
    <definedName name="RLAINPUT_DebtLoan3Gen2" hidden="1">#REF!</definedName>
    <definedName name="RLAINPUT_DebtLoan3Payment" localSheetId="2" hidden="1">#REF!</definedName>
    <definedName name="RLAINPUT_DebtLoan3Payment" hidden="1">#REF!</definedName>
    <definedName name="RLAINPUT_DebtRateIndex" localSheetId="2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hidden="1">#REF!</definedName>
    <definedName name="RLAINPUT_PortfolioPropertyInputs" localSheetId="2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>#REF!</definedName>
    <definedName name="rng_controlpanel" localSheetId="2">#REF!</definedName>
    <definedName name="rng_controlpanel">#REF!</definedName>
    <definedName name="rng_lowright" localSheetId="2">#REF!</definedName>
    <definedName name="rng_lowright">#REF!</definedName>
    <definedName name="rng_topleft" localSheetId="2">#REF!</definedName>
    <definedName name="rng_topleft">#REF!</definedName>
    <definedName name="ROC" localSheetId="2">#REF!</definedName>
    <definedName name="ROC">#REF!</definedName>
    <definedName name="ROCEX">[33]Costo!#REF!</definedName>
    <definedName name="RODILLERAS" localSheetId="2">#REF!</definedName>
    <definedName name="RODILLERAS">#REF!</definedName>
    <definedName name="ROPPS" localSheetId="2">#REF!</definedName>
    <definedName name="ROPPS">#REF!</definedName>
    <definedName name="round">1</definedName>
    <definedName name="Rounds" localSheetId="2">#REF!</definedName>
    <definedName name="Rounds">#REF!</definedName>
    <definedName name="RowDetails1" localSheetId="2">#REF!</definedName>
    <definedName name="RowDetails1">#REF!</definedName>
    <definedName name="RowDetails2" localSheetId="2">#REF!</definedName>
    <definedName name="RowDetails2">#REF!</definedName>
    <definedName name="RowDetails3" localSheetId="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>#REF!</definedName>
    <definedName name="Rpt_FinCategory" localSheetId="2">#REF!</definedName>
    <definedName name="Rpt_FinCategory">#REF!</definedName>
    <definedName name="Rpt_IC" localSheetId="2">#REF!</definedName>
    <definedName name="Rpt_IC">#REF!</definedName>
    <definedName name="Rpt_Site" localSheetId="2">#REF!</definedName>
    <definedName name="Rpt_Site">#REF!</definedName>
    <definedName name="Rpt_Time" localSheetId="2">#REF!</definedName>
    <definedName name="Rpt_Time">#REF!</definedName>
    <definedName name="Rpt_Title1" localSheetId="2">#REF!</definedName>
    <definedName name="Rpt_Title1">#REF!</definedName>
    <definedName name="Rpt_Title2" localSheetId="2">#REF!</definedName>
    <definedName name="Rpt_Title2">#REF!</definedName>
    <definedName name="Rpt_Title3" localSheetId="2">#REF!</definedName>
    <definedName name="Rpt_Title3">#REF!</definedName>
    <definedName name="RPTASD" localSheetId="2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>#REF!</definedName>
    <definedName name="rrrrrrrrrrr" localSheetId="2">#REF!</definedName>
    <definedName name="rrrrrrrrrrr">#REF!</definedName>
    <definedName name="rrrrrrrrrrrrrrrrrrrrrrrrrrrrrrr" localSheetId="2">#REF!</definedName>
    <definedName name="rrrrrrrrrrrrrrrrrrrrrrrrrrrrrrr">#REF!</definedName>
    <definedName name="RS2BS" localSheetId="2">#REF!</definedName>
    <definedName name="RS2BS">#REF!</definedName>
    <definedName name="RS2CF" localSheetId="2">#REF!</definedName>
    <definedName name="RS2CF">#REF!</definedName>
    <definedName name="RS2PL" localSheetId="2">#REF!</definedName>
    <definedName name="RS2PL">#REF!</definedName>
    <definedName name="rsgaw" localSheetId="2">#REF!</definedName>
    <definedName name="rsgaw">#REF!</definedName>
    <definedName name="rstatus">'[178]List Box'!$D$6:$D$15</definedName>
    <definedName name="rstjsrtj" localSheetId="2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>#REF!</definedName>
    <definedName name="RTYRYR" localSheetId="2">#REF!</definedName>
    <definedName name="RTYRYR">#REF!</definedName>
    <definedName name="RunDate" localSheetId="2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>#REF!</definedName>
    <definedName name="S_Adjust" localSheetId="2">#REF!</definedName>
    <definedName name="S_Adjust">#REF!</definedName>
    <definedName name="S_Adjust_Data" localSheetId="2">#REF!</definedName>
    <definedName name="S_Adjust_Data">#REF!</definedName>
    <definedName name="S_Adjust_GT" localSheetId="2">#REF!</definedName>
    <definedName name="S_Adjust_GT">#REF!</definedName>
    <definedName name="S_AJE_Tot" localSheetId="2">#REF!</definedName>
    <definedName name="S_AJE_Tot">#REF!</definedName>
    <definedName name="S_AJE_Tot_Data" localSheetId="2">#REF!</definedName>
    <definedName name="S_AJE_Tot_Data">#REF!</definedName>
    <definedName name="S_AJE_Tot_GT" localSheetId="2">#REF!</definedName>
    <definedName name="S_AJE_Tot_GT">#REF!</definedName>
    <definedName name="S_CompNum" localSheetId="2">#REF!</definedName>
    <definedName name="S_CompNum">#REF!</definedName>
    <definedName name="S_CY_Beg" localSheetId="2">#REF!</definedName>
    <definedName name="S_CY_Beg">#REF!</definedName>
    <definedName name="S_CY_Beg_Data" localSheetId="2">#REF!</definedName>
    <definedName name="S_CY_Beg_Data">#REF!</definedName>
    <definedName name="S_CY_Beg_GT" localSheetId="2">#REF!</definedName>
    <definedName name="S_CY_Beg_GT">#REF!</definedName>
    <definedName name="S_CY_End" localSheetId="2">#REF!</definedName>
    <definedName name="S_CY_End">#REF!</definedName>
    <definedName name="S_CY_End_Data" localSheetId="2">#REF!</definedName>
    <definedName name="S_CY_End_Data">#REF!</definedName>
    <definedName name="S_CY_End_GT" localSheetId="2">#REF!</definedName>
    <definedName name="S_CY_End_GT">#REF!</definedName>
    <definedName name="S_Diff_Amt" localSheetId="2">#REF!</definedName>
    <definedName name="S_Diff_Amt">#REF!</definedName>
    <definedName name="S_Diff_Pct" localSheetId="2">#REF!</definedName>
    <definedName name="S_Diff_Pct">#REF!</definedName>
    <definedName name="S_GrpNum" localSheetId="2">#REF!</definedName>
    <definedName name="S_GrpNum">#REF!</definedName>
    <definedName name="S_Headings" localSheetId="2">#REF!</definedName>
    <definedName name="S_Headings">#REF!</definedName>
    <definedName name="S_Historial_Empresa" localSheetId="2">#REF!</definedName>
    <definedName name="S_Historial_Empresa">#REF!</definedName>
    <definedName name="S_KeyValue" localSheetId="2">#REF!</definedName>
    <definedName name="S_KeyValue">#REF!</definedName>
    <definedName name="S_PY_End" localSheetId="2">#REF!</definedName>
    <definedName name="S_PY_End">#REF!</definedName>
    <definedName name="S_PY_End_Data" localSheetId="2">#REF!</definedName>
    <definedName name="S_PY_End_Data">#REF!</definedName>
    <definedName name="S_PY_End_GT" localSheetId="2">#REF!</definedName>
    <definedName name="S_PY_End_GT">#REF!</definedName>
    <definedName name="S_RJE_Tot" localSheetId="2">#REF!</definedName>
    <definedName name="S_RJE_Tot">#REF!</definedName>
    <definedName name="S_RJE_Tot_Data" localSheetId="2">#REF!</definedName>
    <definedName name="S_RJE_Tot_Data">#REF!</definedName>
    <definedName name="S_RJE_Tot_GT" localSheetId="2">#REF!</definedName>
    <definedName name="S_RJE_Tot_GT">#REF!</definedName>
    <definedName name="S_RowNum" localSheetId="2">#REF!</definedName>
    <definedName name="S_RowNum">#REF!</definedName>
    <definedName name="SACKS_B" localSheetId="2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>#REF!</definedName>
    <definedName name="SAGFQEWRREWQ" localSheetId="2">#REF!</definedName>
    <definedName name="SAGFQEWRREWQ">#REF!</definedName>
    <definedName name="SAIFIDSADS" localSheetId="2">#REF!</definedName>
    <definedName name="SAIFIDSADS">#REF!</definedName>
    <definedName name="salarios" localSheetId="2">#REF!</definedName>
    <definedName name="salarios">#REF!</definedName>
    <definedName name="SALDOACARGOAFAVOR" localSheetId="2">#REF!</definedName>
    <definedName name="SALDOACARGOAFAVOR">#REF!</definedName>
    <definedName name="saldoret" localSheetId="2">#REF!</definedName>
    <definedName name="saldoret">#REF!</definedName>
    <definedName name="SALDOS">[162]promcoi!$A$1:$O$248</definedName>
    <definedName name="Sale" localSheetId="2">#REF!</definedName>
    <definedName name="Sale">#REF!</definedName>
    <definedName name="sale_cost" localSheetId="2">#REF!</definedName>
    <definedName name="sale_cost">#REF!</definedName>
    <definedName name="sale_yr" localSheetId="2">#REF!</definedName>
    <definedName name="sale_yr">#REF!</definedName>
    <definedName name="Sales" localSheetId="2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>#REF!</definedName>
    <definedName name="Salidas" localSheetId="2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>#REF!</definedName>
    <definedName name="SAN">#N/A</definedName>
    <definedName name="sandm1" localSheetId="2">#REF!</definedName>
    <definedName name="sandm1">#REF!</definedName>
    <definedName name="sandm10" localSheetId="2">#REF!</definedName>
    <definedName name="sandm10">#REF!</definedName>
    <definedName name="sandm10sens" localSheetId="2">#REF!</definedName>
    <definedName name="sandm10sens">#REF!</definedName>
    <definedName name="SANLUIS" localSheetId="2">#REF!</definedName>
    <definedName name="SANLUIS">#REF!</definedName>
    <definedName name="SANLUISPOTOSI" localSheetId="2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>#REF!</definedName>
    <definedName name="SAR" localSheetId="2">#REF!</definedName>
    <definedName name="SAR">#REF!</definedName>
    <definedName name="sas">[54]FF33!$Q$12</definedName>
    <definedName name="SASA" localSheetId="2">#REF!</definedName>
    <definedName name="SASA">#REF!</definedName>
    <definedName name="sasasa" localSheetId="2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>#REF!</definedName>
    <definedName name="SaveNewFile">#N/A</definedName>
    <definedName name="SaveReturn" localSheetId="2">#REF!</definedName>
    <definedName name="SaveReturn">#REF!</definedName>
    <definedName name="say">#N/A</definedName>
    <definedName name="sayli">#N/A</definedName>
    <definedName name="Scenario" localSheetId="2">#REF!</definedName>
    <definedName name="Scenario">#REF!</definedName>
    <definedName name="scenariocoverpage" localSheetId="2">#REF!</definedName>
    <definedName name="scenariocoverpage">#REF!</definedName>
    <definedName name="SCENE" localSheetId="2">#REF!</definedName>
    <definedName name="SCENE">#REF!</definedName>
    <definedName name="SCENE_P" localSheetId="2">#REF!</definedName>
    <definedName name="SCENE_P">#REF!</definedName>
    <definedName name="SCENE_S" localSheetId="2">#REF!</definedName>
    <definedName name="SCENE_S">#REF!</definedName>
    <definedName name="SCENE2" localSheetId="2">#REF!</definedName>
    <definedName name="SCENE2">#REF!</definedName>
    <definedName name="SCN" localSheetId="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>#REF!</definedName>
    <definedName name="SDGDSG" localSheetId="2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>#REF!,#REF!,#REF!</definedName>
    <definedName name="SDS">[171]SDS!$B$2:$AA$46</definedName>
    <definedName name="SEARCH" localSheetId="2">#REF!</definedName>
    <definedName name="SEARCH">#REF!</definedName>
    <definedName name="SECADOS_MN">[63]Edo.costos!#REF!</definedName>
    <definedName name="SECADOS_USD">[63]Edo.costos!#REF!</definedName>
    <definedName name="secdep" localSheetId="2">#REF!</definedName>
    <definedName name="secdep">#REF!</definedName>
    <definedName name="second" localSheetId="2">#REF!</definedName>
    <definedName name="second">#REF!</definedName>
    <definedName name="Second_Month" localSheetId="2">#REF!</definedName>
    <definedName name="Second_Month">#REF!</definedName>
    <definedName name="Second_Month_2" localSheetId="2">#REF!</definedName>
    <definedName name="Second_Month_2">#REF!</definedName>
    <definedName name="SecondaryContacts" localSheetId="2">#REF!</definedName>
    <definedName name="SecondaryContacts">#REF!</definedName>
    <definedName name="SecondaryContactsTR" localSheetId="2">#REF!</definedName>
    <definedName name="SecondaryContactsTR">#REF!</definedName>
    <definedName name="SECTION1" localSheetId="2">#REF!</definedName>
    <definedName name="SECTION1">#REF!</definedName>
    <definedName name="SECTION2" localSheetId="2">#REF!</definedName>
    <definedName name="SECTION2">#REF!</definedName>
    <definedName name="SECTION3" localSheetId="2">#REF!</definedName>
    <definedName name="SECTION3">#REF!</definedName>
    <definedName name="SECTION5" localSheetId="2">#REF!</definedName>
    <definedName name="SECTION5">#REF!</definedName>
    <definedName name="sector" localSheetId="2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hidden="1">OFFSET(#REF!,0,0,COUNTA(#REF!)-1,1)</definedName>
    <definedName name="Segment_Pie_X_Data" localSheetId="2" hidden="1">OFFSET(#REF!,0,0,COUNTA(#REF!)-1,1)</definedName>
    <definedName name="Segment_Pie_X_Data" hidden="1">OFFSET(#REF!,0,0,COUNTA(#REF!)-1,1)</definedName>
    <definedName name="segurovida" localSheetId="2">#REF!</definedName>
    <definedName name="segurovida">#REF!</definedName>
    <definedName name="sem80a">[9]Ingresos!#REF!</definedName>
    <definedName name="sem80b">[9]Ingresos!#REF!</definedName>
    <definedName name="SEMINAR_B" localSheetId="2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>#REF!</definedName>
    <definedName name="sens_count" localSheetId="2">#REF!</definedName>
    <definedName name="sens_count">#REF!</definedName>
    <definedName name="sens_def_mult" localSheetId="2">#REF!</definedName>
    <definedName name="sens_def_mult">#REF!</definedName>
    <definedName name="sens_scen_prices" localSheetId="2">#REF!</definedName>
    <definedName name="sens_scen_prices">#REF!</definedName>
    <definedName name="sens_table" localSheetId="2">#REF!</definedName>
    <definedName name="sens_table">#REF!</definedName>
    <definedName name="sens_table_start" localSheetId="2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>#REF!</definedName>
    <definedName name="SENSGRAPH" localSheetId="2">#REF!</definedName>
    <definedName name="SENSGRAPH">#REF!</definedName>
    <definedName name="SENSIIMACRO" localSheetId="2">#REF!</definedName>
    <definedName name="SENSIIMACRO">#REF!</definedName>
    <definedName name="SENSINP" localSheetId="2">#REF!</definedName>
    <definedName name="SENSINP">#REF!</definedName>
    <definedName name="SENSINPUT" localSheetId="2">#REF!</definedName>
    <definedName name="SENSINPUT">#REF!</definedName>
    <definedName name="SENSMACROS" localSheetId="2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>#REF!</definedName>
    <definedName name="sep_01" localSheetId="2">#REF!</definedName>
    <definedName name="sep_01">#REF!</definedName>
    <definedName name="Sep_02" localSheetId="2">#REF!</definedName>
    <definedName name="Sep_02">#REF!</definedName>
    <definedName name="Sep_03" localSheetId="2">#REF!</definedName>
    <definedName name="Sep_03">#REF!</definedName>
    <definedName name="Sep_04" localSheetId="2">#REF!</definedName>
    <definedName name="Sep_04">#REF!</definedName>
    <definedName name="Sep_05" localSheetId="2">#REF!</definedName>
    <definedName name="Sep_05">#REF!</definedName>
    <definedName name="Sep_06" localSheetId="2">#REF!</definedName>
    <definedName name="Sep_06">#REF!</definedName>
    <definedName name="Sep_07" localSheetId="2">#REF!</definedName>
    <definedName name="Sep_07">#REF!</definedName>
    <definedName name="Sep_08" localSheetId="2">#REF!</definedName>
    <definedName name="Sep_08">#REF!</definedName>
    <definedName name="Sep_09" localSheetId="2">#REF!</definedName>
    <definedName name="Sep_09">#REF!</definedName>
    <definedName name="Sep_10" localSheetId="2">#REF!</definedName>
    <definedName name="Sep_10">#REF!</definedName>
    <definedName name="Sep_11" localSheetId="2">#REF!</definedName>
    <definedName name="Sep_11">#REF!</definedName>
    <definedName name="Sep_50" localSheetId="2">#REF!</definedName>
    <definedName name="Sep_50">#REF!</definedName>
    <definedName name="Sep_51" localSheetId="2">#REF!</definedName>
    <definedName name="Sep_51">#REF!</definedName>
    <definedName name="Sep_52" localSheetId="2">#REF!</definedName>
    <definedName name="Sep_52">#REF!</definedName>
    <definedName name="Sep_53" localSheetId="2">#REF!</definedName>
    <definedName name="Sep_53">#REF!</definedName>
    <definedName name="Sep_54" localSheetId="2">#REF!</definedName>
    <definedName name="Sep_54">#REF!</definedName>
    <definedName name="Sep_55" localSheetId="2">#REF!</definedName>
    <definedName name="Sep_55">#REF!</definedName>
    <definedName name="Sep_56" localSheetId="2">#REF!</definedName>
    <definedName name="Sep_56">#REF!</definedName>
    <definedName name="Sep_57" localSheetId="2">#REF!</definedName>
    <definedName name="Sep_57">#REF!</definedName>
    <definedName name="Sep_58" localSheetId="2">#REF!</definedName>
    <definedName name="Sep_58">#REF!</definedName>
    <definedName name="Sep_59" localSheetId="2">#REF!</definedName>
    <definedName name="Sep_59">#REF!</definedName>
    <definedName name="Sep_60" localSheetId="2">#REF!</definedName>
    <definedName name="Sep_60">#REF!</definedName>
    <definedName name="Sep_61" localSheetId="2">#REF!</definedName>
    <definedName name="Sep_61">#REF!</definedName>
    <definedName name="Sep_62" localSheetId="2">#REF!</definedName>
    <definedName name="Sep_62">#REF!</definedName>
    <definedName name="Sep_63" localSheetId="2">#REF!</definedName>
    <definedName name="Sep_63">#REF!</definedName>
    <definedName name="Sep_64" localSheetId="2">#REF!</definedName>
    <definedName name="Sep_64">#REF!</definedName>
    <definedName name="Sep_65" localSheetId="2">#REF!</definedName>
    <definedName name="Sep_65">#REF!</definedName>
    <definedName name="Sep_66" localSheetId="2">#REF!</definedName>
    <definedName name="Sep_66">#REF!</definedName>
    <definedName name="Sep_67" localSheetId="2">#REF!</definedName>
    <definedName name="Sep_67">#REF!</definedName>
    <definedName name="Sep_68" localSheetId="2">#REF!</definedName>
    <definedName name="Sep_68">#REF!</definedName>
    <definedName name="Sep_69" localSheetId="2">#REF!</definedName>
    <definedName name="Sep_69">#REF!</definedName>
    <definedName name="Sep_70" localSheetId="2">#REF!</definedName>
    <definedName name="Sep_70">#REF!</definedName>
    <definedName name="Sep_71" localSheetId="2">#REF!</definedName>
    <definedName name="Sep_71">#REF!</definedName>
    <definedName name="Sep_72" localSheetId="2">#REF!</definedName>
    <definedName name="Sep_72">#REF!</definedName>
    <definedName name="sep_73" localSheetId="2">#REF!</definedName>
    <definedName name="sep_73">#REF!</definedName>
    <definedName name="sep_74" localSheetId="2">#REF!</definedName>
    <definedName name="sep_74">#REF!</definedName>
    <definedName name="sep_75" localSheetId="2">#REF!</definedName>
    <definedName name="sep_75">#REF!</definedName>
    <definedName name="sep_76" localSheetId="2">#REF!</definedName>
    <definedName name="sep_76">#REF!</definedName>
    <definedName name="sep_77" localSheetId="2">#REF!</definedName>
    <definedName name="sep_77">#REF!</definedName>
    <definedName name="sep_78" localSheetId="2">#REF!</definedName>
    <definedName name="sep_78">#REF!</definedName>
    <definedName name="sep_79" localSheetId="2">#REF!</definedName>
    <definedName name="sep_79">#REF!</definedName>
    <definedName name="sep_80" localSheetId="2">#REF!</definedName>
    <definedName name="sep_80">#REF!</definedName>
    <definedName name="sep_81" localSheetId="2">#REF!</definedName>
    <definedName name="sep_81">#REF!</definedName>
    <definedName name="sep_82" localSheetId="2">#REF!</definedName>
    <definedName name="sep_82">#REF!</definedName>
    <definedName name="sep_83" localSheetId="2">#REF!</definedName>
    <definedName name="sep_83">#REF!</definedName>
    <definedName name="sep_84" localSheetId="2">#REF!</definedName>
    <definedName name="sep_84">#REF!</definedName>
    <definedName name="sep_85" localSheetId="2">#REF!</definedName>
    <definedName name="sep_85">#REF!</definedName>
    <definedName name="sep_86" localSheetId="2">#REF!</definedName>
    <definedName name="sep_86">#REF!</definedName>
    <definedName name="sep_87" localSheetId="2">#REF!</definedName>
    <definedName name="sep_87">#REF!</definedName>
    <definedName name="sep_88" localSheetId="2">#REF!</definedName>
    <definedName name="sep_88">#REF!</definedName>
    <definedName name="sep_89" localSheetId="2">#REF!</definedName>
    <definedName name="sep_89">#REF!</definedName>
    <definedName name="sep_90" localSheetId="2">#REF!</definedName>
    <definedName name="sep_90">#REF!</definedName>
    <definedName name="sep_91" localSheetId="2">#REF!</definedName>
    <definedName name="sep_91">#REF!</definedName>
    <definedName name="sep_92" localSheetId="2">#REF!</definedName>
    <definedName name="sep_92">#REF!</definedName>
    <definedName name="sep_93" localSheetId="2">#REF!</definedName>
    <definedName name="sep_93">#REF!</definedName>
    <definedName name="sep_94" localSheetId="2">#REF!</definedName>
    <definedName name="sep_94">#REF!</definedName>
    <definedName name="sep_95" localSheetId="2">#REF!</definedName>
    <definedName name="sep_95">#REF!</definedName>
    <definedName name="sep_96" localSheetId="2">#REF!</definedName>
    <definedName name="sep_96">#REF!</definedName>
    <definedName name="Sep_97" localSheetId="2" hidden="1">#REF!</definedName>
    <definedName name="Sep_97" hidden="1">#REF!</definedName>
    <definedName name="Sep_98" localSheetId="2" hidden="1">#REF!</definedName>
    <definedName name="Sep_98" hidden="1">#REF!</definedName>
    <definedName name="sep_99" localSheetId="2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>#REF!</definedName>
    <definedName name="SeriesFormat">#N/A</definedName>
    <definedName name="SERV" localSheetId="2">#REF!</definedName>
    <definedName name="SERV">#REF!</definedName>
    <definedName name="SERV_INC_B" localSheetId="2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>#REF!,#REF!,#REF!,#REF!,#REF!,#REF!,#REF!,#REF!,#REF!</definedName>
    <definedName name="Server" localSheetId="2">#REF!</definedName>
    <definedName name="Server">#REF!</definedName>
    <definedName name="ServerName" localSheetId="2">#REF!</definedName>
    <definedName name="ServerName">#REF!</definedName>
    <definedName name="SERVICE">[92]Rates!$B$81:$P$87</definedName>
    <definedName name="SetOfBooksID1" localSheetId="2">#REF!</definedName>
    <definedName name="SetOfBooksID1">#REF!</definedName>
    <definedName name="SetOfBooksID2" localSheetId="2">#REF!</definedName>
    <definedName name="SetOfBooksID2">#REF!</definedName>
    <definedName name="SetOfBooksID3" localSheetId="2">#REF!</definedName>
    <definedName name="SetOfBooksID3">#REF!</definedName>
    <definedName name="SetOfBooksName1" localSheetId="2">#REF!</definedName>
    <definedName name="SetOfBooksName1">#REF!</definedName>
    <definedName name="SetOfBooksName2" localSheetId="2">#REF!</definedName>
    <definedName name="SetOfBooksName2">#REF!</definedName>
    <definedName name="SetOfBooksName3" localSheetId="2">#REF!</definedName>
    <definedName name="SetOfBooksName3">#REF!</definedName>
    <definedName name="Settle_Date">[163]Analytics!$B$6</definedName>
    <definedName name="settlement" localSheetId="2">#REF!</definedName>
    <definedName name="settlement">#REF!</definedName>
    <definedName name="SetupPDB">#N/A</definedName>
    <definedName name="seven" localSheetId="2">#REF!</definedName>
    <definedName name="seven">#REF!</definedName>
    <definedName name="Seventh_Month" localSheetId="2">#REF!</definedName>
    <definedName name="Seventh_Month">#REF!</definedName>
    <definedName name="Seventh_Month_2" localSheetId="2">#REF!</definedName>
    <definedName name="Seventh_Month_2">#REF!</definedName>
    <definedName name="sf" localSheetId="2">#REF!</definedName>
    <definedName name="sf">#REF!</definedName>
    <definedName name="SFD" localSheetId="2">#REF!</definedName>
    <definedName name="SFD">#REF!</definedName>
    <definedName name="SFDFDS">'[142]Vta Activo'!#REF!</definedName>
    <definedName name="sfdsasd" localSheetId="2">#REF!</definedName>
    <definedName name="sfdsasd">#REF!</definedName>
    <definedName name="SFDsum" localSheetId="2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>#REF!</definedName>
    <definedName name="SFSADF" localSheetId="2">#REF!</definedName>
    <definedName name="SFSADF">#REF!</definedName>
    <definedName name="SFV" localSheetId="2">#REF!</definedName>
    <definedName name="SFV">#REF!</definedName>
    <definedName name="SGDJPYM1" localSheetId="2">#REF!</definedName>
    <definedName name="SGDJPYM1">#REF!</definedName>
    <definedName name="SGDM1" localSheetId="2">#REF!</definedName>
    <definedName name="SGDM1">#REF!</definedName>
    <definedName name="SGI" localSheetId="2">#REF!</definedName>
    <definedName name="SGI">#REF!</definedName>
    <definedName name="SH" localSheetId="2">#REF!</definedName>
    <definedName name="SH">#REF!</definedName>
    <definedName name="SH_NAME" localSheetId="2">#REF!</definedName>
    <definedName name="SH_NAME">#REF!</definedName>
    <definedName name="shares98" localSheetId="2">#REF!</definedName>
    <definedName name="shares98">#REF!</definedName>
    <definedName name="SHELL" localSheetId="2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>#REF!</definedName>
    <definedName name="ShowSeparator1" localSheetId="2">#REF!</definedName>
    <definedName name="ShowSeparator1">#REF!</definedName>
    <definedName name="ShowSeparator2" localSheetId="2">#REF!</definedName>
    <definedName name="ShowSeparator2">#REF!</definedName>
    <definedName name="ShowSeparator3" localSheetId="2">#REF!</definedName>
    <definedName name="ShowSeparator3">#REF!</definedName>
    <definedName name="SHPLYTD" localSheetId="2">#REF!</definedName>
    <definedName name="SHPLYTD">#REF!</definedName>
    <definedName name="shwstscurnt" localSheetId="2">#REF!</definedName>
    <definedName name="shwstscurnt">#REF!</definedName>
    <definedName name="shwstsStart" localSheetId="2">#REF!</definedName>
    <definedName name="shwstsStart">#REF!</definedName>
    <definedName name="SI" localSheetId="2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>#REF!</definedName>
    <definedName name="Siteconf_list" localSheetId="2">#REF!</definedName>
    <definedName name="Siteconf_list">#REF!</definedName>
    <definedName name="Sixth_Month" localSheetId="2">#REF!</definedName>
    <definedName name="Sixth_Month">#REF!</definedName>
    <definedName name="Sixth_Month_2" localSheetId="2">#REF!</definedName>
    <definedName name="Sixth_Month_2">#REF!</definedName>
    <definedName name="sixthNLG________01___4595344090000" localSheetId="2">#REF!</definedName>
    <definedName name="sixthNLG________01___4595344090000">#REF!</definedName>
    <definedName name="Size_Sub" localSheetId="2" hidden="1">#REF!</definedName>
    <definedName name="Size_Sub" hidden="1">#REF!</definedName>
    <definedName name="sizeformrow" localSheetId="2" hidden="1">#REF!</definedName>
    <definedName name="sizeformrow" hidden="1">#REF!</definedName>
    <definedName name="sizeltgrowth" localSheetId="2" hidden="1">#REF!</definedName>
    <definedName name="sizeltgrowth" hidden="1">#REF!</definedName>
    <definedName name="SKIP" localSheetId="2">#REF!</definedName>
    <definedName name="SKIP">#REF!</definedName>
    <definedName name="SLGTABLE" localSheetId="2">#REF!</definedName>
    <definedName name="SLGTABLE">#REF!</definedName>
    <definedName name="SLP" localSheetId="2">#REF!</definedName>
    <definedName name="SLP">#REF!</definedName>
    <definedName name="slsprc" localSheetId="2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>#REF!</definedName>
    <definedName name="SMGEM" localSheetId="2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>#REF!</definedName>
    <definedName name="SNACK_BAR_RENT_INC_B" localSheetId="2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>#REF!,#REF!,#REF!,#REF!,#REF!,#REF!,#REF!,#REF!,#REF!</definedName>
    <definedName name="SNACK_INC_T" localSheetId="2">#REF!,#REF!,#REF!,#REF!,#REF!,#REF!,#REF!,#REF!,#REF!</definedName>
    <definedName name="SNACK_INC_T">#REF!,#REF!,#REF!,#REF!,#REF!,#REF!,#REF!,#REF!,#REF!</definedName>
    <definedName name="soft_ft" localSheetId="2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>#REF!</definedName>
    <definedName name="Sort_Range" localSheetId="2">#REF!</definedName>
    <definedName name="Sort_Range">#REF!</definedName>
    <definedName name="sortsheet2" localSheetId="2">#REF!</definedName>
    <definedName name="sortsheet2">#REF!</definedName>
    <definedName name="SOURCE">#N/A</definedName>
    <definedName name="SOUTHEAST" localSheetId="2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>#REF!</definedName>
    <definedName name="SP_FIN" localSheetId="2">#REF!</definedName>
    <definedName name="SP_FIN">#REF!</definedName>
    <definedName name="SP_INTERCIA" localSheetId="2">#REF!</definedName>
    <definedName name="SP_INTERCIA">#REF!</definedName>
    <definedName name="SP_TER" localSheetId="2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>#REF!</definedName>
    <definedName name="SPECIAL" localSheetId="2">#REF!</definedName>
    <definedName name="SPECIAL">#REF!</definedName>
    <definedName name="SPFijos" localSheetId="2">#REF!</definedName>
    <definedName name="SPFijos">#REF!</definedName>
    <definedName name="SPGIncentive" localSheetId="2">#REF!</definedName>
    <definedName name="SPGIncentive">#REF!</definedName>
    <definedName name="SPIT_DCF" localSheetId="2">#REF!</definedName>
    <definedName name="SPIT_DCF">#REF!</definedName>
    <definedName name="SPITCF" localSheetId="2">#REF!</definedName>
    <definedName name="SPITCF">#REF!</definedName>
    <definedName name="SPITDCF" localSheetId="2">#REF!</definedName>
    <definedName name="SPITDCF">#REF!</definedName>
    <definedName name="SPITDEBT" localSheetId="2">#REF!</definedName>
    <definedName name="SPITDEBT">#REF!</definedName>
    <definedName name="SPITINC" localSheetId="2">#REF!</definedName>
    <definedName name="SPITINC">#REF!</definedName>
    <definedName name="SPITSYN">'[77]DCF Projections'!#REF!</definedName>
    <definedName name="SPOToutMkt" localSheetId="2">#REF!</definedName>
    <definedName name="SPOToutMkt">#REF!</definedName>
    <definedName name="sprdmth" localSheetId="2">#REF!</definedName>
    <definedName name="sprdmth">#REF!</definedName>
    <definedName name="sprdmth1" localSheetId="2">#REF!</definedName>
    <definedName name="sprdmth1">#REF!</definedName>
    <definedName name="sprdmth2" localSheetId="2">#REF!</definedName>
    <definedName name="sprdmth2">#REF!</definedName>
    <definedName name="spread" localSheetId="2">#REF!</definedName>
    <definedName name="spread">#REF!</definedName>
    <definedName name="SprintCom" localSheetId="2">#REF!</definedName>
    <definedName name="SprintCom">#REF!</definedName>
    <definedName name="SPWS_WBID">"F2EFCB21-E011-4A86-B5DE-84BF30E6B2EA"</definedName>
    <definedName name="SQA" localSheetId="2">#REF!</definedName>
    <definedName name="SQA">#REF!</definedName>
    <definedName name="SQC" localSheetId="2">#REF!</definedName>
    <definedName name="SQC">#REF!</definedName>
    <definedName name="sqft" localSheetId="2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>#REF!</definedName>
    <definedName name="srtjsrjt" localSheetId="2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>F</definedName>
    <definedName name="sssssssssss" localSheetId="2">#REF!</definedName>
    <definedName name="sssssssssss">#REF!</definedName>
    <definedName name="ssssssssssssssssss" localSheetId="2">ggggg</definedName>
    <definedName name="ssssssssssssssssss">ggggg</definedName>
    <definedName name="sssssssssssssssssss" localSheetId="2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>Current_Period_9</definedName>
    <definedName name="sssssssssssssssssssssssssss" localSheetId="2">{9}</definedName>
    <definedName name="sssssssssssssssssssssssssss">{9}</definedName>
    <definedName name="sssssssssssssssssssssssssss_1" localSheetId="2">{9}</definedName>
    <definedName name="sssssssssssssssssssssssssss_1">{9}</definedName>
    <definedName name="sssssssssssssssssssssssssss_1_1">{9}</definedName>
    <definedName name="sssssssssssssssssssssssssss_2" localSheetId="2">{9}</definedName>
    <definedName name="sssssssssssssssssssssssssss_2">{9}</definedName>
    <definedName name="sssssssssssssssssssssssssss_2_1">{9}</definedName>
    <definedName name="sssssssssssssssssssssssssss_3" localSheetId="2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>ggggg</definedName>
    <definedName name="sssssssssssssssssssssssssssssssssssss" localSheetId="2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>F</definedName>
    <definedName name="ST" localSheetId="2">[209]ibm!#REF!</definedName>
    <definedName name="ST">[209]ibm!#REF!</definedName>
    <definedName name="start" localSheetId="2">#REF!</definedName>
    <definedName name="start">#REF!</definedName>
    <definedName name="START_PRD_RM" localSheetId="2">#REF!</definedName>
    <definedName name="START_PRD_RM">#REF!</definedName>
    <definedName name="START_RPT_PRD" localSheetId="2">#REF!</definedName>
    <definedName name="START_RPT_PRD">#REF!</definedName>
    <definedName name="Start_Year" localSheetId="2">[188]Inputs_and_Actuals!#REF!</definedName>
    <definedName name="Start_Year">[188]Inputs_and_Actuals!#REF!</definedName>
    <definedName name="start_yr" localSheetId="2">#REF!</definedName>
    <definedName name="start_yr">#REF!</definedName>
    <definedName name="START1" localSheetId="2">#REF!</definedName>
    <definedName name="START1">#REF!</definedName>
    <definedName name="START11" localSheetId="2">#REF!</definedName>
    <definedName name="START11">#REF!</definedName>
    <definedName name="START1A" localSheetId="2">#REF!</definedName>
    <definedName name="START1A">#REF!</definedName>
    <definedName name="START1B" localSheetId="2">#REF!</definedName>
    <definedName name="START1B">#REF!</definedName>
    <definedName name="START1C" localSheetId="2">#REF!</definedName>
    <definedName name="START1C">#REF!</definedName>
    <definedName name="START1D" localSheetId="2">#REF!</definedName>
    <definedName name="START1D">#REF!</definedName>
    <definedName name="START2" localSheetId="2">#REF!</definedName>
    <definedName name="START2">#REF!</definedName>
    <definedName name="START22" localSheetId="2">#REF!</definedName>
    <definedName name="START22">#REF!</definedName>
    <definedName name="START3" localSheetId="2">#REF!</definedName>
    <definedName name="START3">#REF!</definedName>
    <definedName name="START4" localSheetId="2">#REF!</definedName>
    <definedName name="START4">#REF!</definedName>
    <definedName name="START5" localSheetId="2">#REF!</definedName>
    <definedName name="START5">#REF!</definedName>
    <definedName name="START55" localSheetId="2">#REF!</definedName>
    <definedName name="START55">#REF!</definedName>
    <definedName name="START6" localSheetId="2">#REF!</definedName>
    <definedName name="START6">#REF!</definedName>
    <definedName name="START7" localSheetId="2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>#REF!</definedName>
    <definedName name="Statuses" localSheetId="2">#REF!</definedName>
    <definedName name="Statuses">#REF!</definedName>
    <definedName name="StatusSection">[65]Background!$C$2:$H$15</definedName>
    <definedName name="stdep" localSheetId="2">#REF!</definedName>
    <definedName name="stdep">#REF!</definedName>
    <definedName name="StepCustom">[65]graphdialog!$M$7</definedName>
    <definedName name="Steve1" localSheetId="2">#REF!</definedName>
    <definedName name="Steve1">#REF!</definedName>
    <definedName name="Steve2" localSheetId="2">#REF!</definedName>
    <definedName name="Steve2">#REF!</definedName>
    <definedName name="STOCK" localSheetId="2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>#REF!</definedName>
    <definedName name="STRT" localSheetId="2">#REF!</definedName>
    <definedName name="STRT">#REF!</definedName>
    <definedName name="STRT1" localSheetId="2">#REF!</definedName>
    <definedName name="STRT1">#REF!</definedName>
    <definedName name="STRT11" localSheetId="2">#REF!</definedName>
    <definedName name="STRT11">#REF!</definedName>
    <definedName name="STRT1A" localSheetId="2">#REF!</definedName>
    <definedName name="STRT1A">#REF!</definedName>
    <definedName name="STRT1B" localSheetId="2">#REF!</definedName>
    <definedName name="STRT1B">#REF!</definedName>
    <definedName name="STRT1C" localSheetId="2">#REF!</definedName>
    <definedName name="STRT1C">#REF!</definedName>
    <definedName name="STRT1D" localSheetId="2">#REF!</definedName>
    <definedName name="STRT1D">#REF!</definedName>
    <definedName name="STRT2" localSheetId="2">#REF!</definedName>
    <definedName name="STRT2">#REF!</definedName>
    <definedName name="STRT22" localSheetId="2">#REF!</definedName>
    <definedName name="STRT22">#REF!</definedName>
    <definedName name="STRT3" localSheetId="2">#REF!</definedName>
    <definedName name="STRT3">#REF!</definedName>
    <definedName name="STRT4" localSheetId="2">#REF!</definedName>
    <definedName name="STRT4">#REF!</definedName>
    <definedName name="STRT5" localSheetId="2">#REF!</definedName>
    <definedName name="STRT5">#REF!</definedName>
    <definedName name="STRT55" localSheetId="2">#REF!</definedName>
    <definedName name="STRT55">#REF!</definedName>
    <definedName name="STRT6" localSheetId="2">#REF!</definedName>
    <definedName name="STRT6">#REF!</definedName>
    <definedName name="STRT7" localSheetId="2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>#REF!</definedName>
    <definedName name="subs08">'[47]Annual Model &amp; PMV'!#REF!</definedName>
    <definedName name="subs299" localSheetId="2">#REF!</definedName>
    <definedName name="subs299">#REF!</definedName>
    <definedName name="Subscribers">[188]Inputs_and_Actuals!#REF!</definedName>
    <definedName name="Subsidio" localSheetId="2">#REF!</definedName>
    <definedName name="Subsidio">#REF!</definedName>
    <definedName name="SUBSIDIO0499" localSheetId="2">#REF!</definedName>
    <definedName name="SUBSIDIO0499">#REF!</definedName>
    <definedName name="Subvention_Amt" localSheetId="2">#REF!</definedName>
    <definedName name="Subvention_Amt">#REF!</definedName>
    <definedName name="SUCURSALBG" localSheetId="2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>#REF!</definedName>
    <definedName name="SUFICPVO" localSheetId="2">#REF!</definedName>
    <definedName name="SUFICPVO">#REF!</definedName>
    <definedName name="SUM" localSheetId="2">#REF!</definedName>
    <definedName name="SUM">#REF!</definedName>
    <definedName name="SUMMARY">[50]RegionalSummBudget!$B$2:$I$32</definedName>
    <definedName name="summary_sort" localSheetId="2">#REF!</definedName>
    <definedName name="summary_sort">#REF!</definedName>
    <definedName name="SUMMARY1" localSheetId="2">#REF!</definedName>
    <definedName name="SUMMARY1">#REF!</definedName>
    <definedName name="SUMMARY3" localSheetId="2">#REF!</definedName>
    <definedName name="SUMMARY3">#REF!</definedName>
    <definedName name="SUMMARY4" localSheetId="2">#REF!</definedName>
    <definedName name="SUMMARY4">#REF!</definedName>
    <definedName name="SUMMARY5" localSheetId="2">#REF!</definedName>
    <definedName name="SUMMARY5">#REF!</definedName>
    <definedName name="SUMO" localSheetId="2">#REF!</definedName>
    <definedName name="SUMO">#REF!</definedName>
    <definedName name="SUMVAL" localSheetId="2">#REF!</definedName>
    <definedName name="SUMVAL">#REF!</definedName>
    <definedName name="SUN_DB_CODE" localSheetId="2">#REF!</definedName>
    <definedName name="SUN_DB_CODE">#REF!</definedName>
    <definedName name="supplemental" localSheetId="2">#REF!</definedName>
    <definedName name="supplemental">#REF!</definedName>
    <definedName name="Suppliers" localSheetId="2">#REF!</definedName>
    <definedName name="Suppliers">#REF!</definedName>
    <definedName name="sw" localSheetId="2">#REF!</definedName>
    <definedName name="sw">#REF!</definedName>
    <definedName name="swap" localSheetId="2">#REF!</definedName>
    <definedName name="swap">#REF!</definedName>
    <definedName name="Sweden" localSheetId="2">#REF!</definedName>
    <definedName name="Sweden">#REF!</definedName>
    <definedName name="SWITCH" localSheetId="2">#REF!</definedName>
    <definedName name="SWITCH">#REF!</definedName>
    <definedName name="SWITCHES" localSheetId="2">#REF!</definedName>
    <definedName name="SWITCHES">#REF!</definedName>
    <definedName name="SWITZ" localSheetId="2">#REF!</definedName>
    <definedName name="SWITZ">#REF!</definedName>
    <definedName name="Switzerland" localSheetId="2">#REF!</definedName>
    <definedName name="Switzerland">#REF!</definedName>
    <definedName name="SWVersion" localSheetId="2">#REF!</definedName>
    <definedName name="SWVersion">#REF!</definedName>
    <definedName name="SYN" localSheetId="2">#REF!</definedName>
    <definedName name="SYN">#REF!</definedName>
    <definedName name="SYNG" localSheetId="2">#REF!</definedName>
    <definedName name="SYNG">#REF!</definedName>
    <definedName name="SYSDATE">#N/A</definedName>
    <definedName name="szdfdsagf" localSheetId="2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>#REF!</definedName>
    <definedName name="T2Code" localSheetId="2">#REF!</definedName>
    <definedName name="T2Code">#REF!</definedName>
    <definedName name="T6Code" localSheetId="2">#REF!</definedName>
    <definedName name="T6Code">#REF!</definedName>
    <definedName name="T8Code" localSheetId="2">#REF!</definedName>
    <definedName name="T8Code">#REF!</definedName>
    <definedName name="ta" localSheetId="2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>#REF!</definedName>
    <definedName name="tablavacaciones">[212]b!$A$7:$D$17</definedName>
    <definedName name="table" localSheetId="2">#REF!</definedName>
    <definedName name="table">#REF!</definedName>
    <definedName name="table1" localSheetId="2">#REF!</definedName>
    <definedName name="table1">#REF!</definedName>
    <definedName name="TableName">"Dummy"</definedName>
    <definedName name="tableofcontents" localSheetId="2">#REF!</definedName>
    <definedName name="tableofcontents">#REF!</definedName>
    <definedName name="TAR" localSheetId="2">#REF!</definedName>
    <definedName name="TAR">#REF!</definedName>
    <definedName name="TARG" localSheetId="2">#REF!</definedName>
    <definedName name="TARG">#REF!</definedName>
    <definedName name="TARGET" localSheetId="2">#REF!</definedName>
    <definedName name="TARGET">#REF!</definedName>
    <definedName name="TARGETINP" localSheetId="2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>#REF!</definedName>
    <definedName name="TARSHPRICE" localSheetId="2">#REF!</definedName>
    <definedName name="TARSHPRICE">#REF!</definedName>
    <definedName name="TARSHS" localSheetId="2">#REF!</definedName>
    <definedName name="TARSHS">#REF!</definedName>
    <definedName name="TAX" localSheetId="2">#REF!</definedName>
    <definedName name="TAX">#REF!</definedName>
    <definedName name="taxes98" localSheetId="2">#REF!</definedName>
    <definedName name="taxes98">#REF!</definedName>
    <definedName name="taxes99" localSheetId="2">#REF!</definedName>
    <definedName name="taxes99">#REF!</definedName>
    <definedName name="taxfee" localSheetId="2">#REF!</definedName>
    <definedName name="taxfee">#REF!</definedName>
    <definedName name="TAXGW" localSheetId="2">#REF!</definedName>
    <definedName name="TAXGW">#REF!</definedName>
    <definedName name="TaxLkUp" localSheetId="2">#REF!</definedName>
    <definedName name="TaxLkUp">#REF!</definedName>
    <definedName name="TBA_RENT_INC_B" localSheetId="2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>#REF!</definedName>
    <definedName name="tblINPC" localSheetId="2">#REF!</definedName>
    <definedName name="tblINPC">#REF!</definedName>
    <definedName name="tblTrimestres" localSheetId="2">#REF!</definedName>
    <definedName name="tblTrimestres">#REF!</definedName>
    <definedName name="TC" localSheetId="2">#REF!</definedName>
    <definedName name="TC">#REF!</definedName>
    <definedName name="TCCIERRE" localSheetId="2">#REF!</definedName>
    <definedName name="TCCIERRE">#REF!</definedName>
    <definedName name="TCDOF">'[213]IMPAC Extranjeros'!#REF!</definedName>
    <definedName name="TCFA" localSheetId="2">#REF!</definedName>
    <definedName name="TCFA">#REF!</definedName>
    <definedName name="TCSH" localSheetId="2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>#REF!</definedName>
    <definedName name="Telephone" localSheetId="2">#REF!</definedName>
    <definedName name="Telephone">#REF!</definedName>
    <definedName name="TelephoneTR" localSheetId="2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>#REF!</definedName>
    <definedName name="TenImpr" localSheetId="2">#REF!</definedName>
    <definedName name="TenImpr">#REF!</definedName>
    <definedName name="tenpercent" localSheetId="2">#REF!</definedName>
    <definedName name="tenpercent">#REF!</definedName>
    <definedName name="Tenth_Month" localSheetId="2">#REF!</definedName>
    <definedName name="Tenth_Month">#REF!</definedName>
    <definedName name="Tenth_Month_2" localSheetId="2">#REF!</definedName>
    <definedName name="Tenth_Month_2">#REF!</definedName>
    <definedName name="TER" localSheetId="2">#REF!</definedName>
    <definedName name="TER">#REF!</definedName>
    <definedName name="TERENOS_2004">#N/A</definedName>
    <definedName name="TERRENO" localSheetId="2">#REF!</definedName>
    <definedName name="TERRENO">#REF!</definedName>
    <definedName name="Terrenos" localSheetId="2">#REF!</definedName>
    <definedName name="Terrenos">#REF!</definedName>
    <definedName name="TERTRE" localSheetId="2">#REF!</definedName>
    <definedName name="TERTRE">#REF!</definedName>
    <definedName name="test" localSheetId="2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 localSheetId="2">#REF!</definedName>
    <definedName name="TEST0">#REF!</definedName>
    <definedName name="TEST1" localSheetId="2">#REF!</definedName>
    <definedName name="TEST1">#REF!</definedName>
    <definedName name="TestAdd">"Test RefersTo1"</definedName>
    <definedName name="TESTHKEY" localSheetId="2">#REF!</definedName>
    <definedName name="TESTHKEY">#REF!</definedName>
    <definedName name="TESTKEYS" localSheetId="2">#REF!</definedName>
    <definedName name="TESTKEYS">#REF!</definedName>
    <definedName name="testnig" localSheetId="2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 localSheetId="2">#REF!</definedName>
    <definedName name="TESTVKEY">#REF!</definedName>
    <definedName name="text1" localSheetId="2">#REF!</definedName>
    <definedName name="text1">#REF!</definedName>
    <definedName name="text10" localSheetId="2">#REF!</definedName>
    <definedName name="text10">#REF!</definedName>
    <definedName name="text11" localSheetId="2">#REF!</definedName>
    <definedName name="text11">#REF!</definedName>
    <definedName name="text12" localSheetId="2">#REF!</definedName>
    <definedName name="text12">#REF!</definedName>
    <definedName name="text13" localSheetId="2">#REF!</definedName>
    <definedName name="text13">#REF!</definedName>
    <definedName name="text14" localSheetId="2">#REF!</definedName>
    <definedName name="text14">#REF!</definedName>
    <definedName name="text15" localSheetId="2">#REF!</definedName>
    <definedName name="text15">#REF!</definedName>
    <definedName name="text16" localSheetId="2">#REF!</definedName>
    <definedName name="text16">#REF!</definedName>
    <definedName name="text17" localSheetId="2">#REF!</definedName>
    <definedName name="text17">#REF!</definedName>
    <definedName name="text2" localSheetId="2">#REF!</definedName>
    <definedName name="text2">#REF!</definedName>
    <definedName name="text3" localSheetId="2">#REF!</definedName>
    <definedName name="text3">#REF!</definedName>
    <definedName name="text4" localSheetId="2">#REF!</definedName>
    <definedName name="text4">#REF!</definedName>
    <definedName name="text5" localSheetId="2">#REF!</definedName>
    <definedName name="text5">#REF!</definedName>
    <definedName name="text6" localSheetId="2">#REF!</definedName>
    <definedName name="text6">#REF!</definedName>
    <definedName name="text7" localSheetId="2">#REF!</definedName>
    <definedName name="text7">#REF!</definedName>
    <definedName name="text8" localSheetId="2">#REF!</definedName>
    <definedName name="text8">#REF!</definedName>
    <definedName name="text9" localSheetId="2">#REF!</definedName>
    <definedName name="text9">#REF!</definedName>
    <definedName name="TextFormat">#N/A</definedName>
    <definedName name="TextRefCopy1" localSheetId="2">#REF!</definedName>
    <definedName name="TextRefCopy1">#REF!</definedName>
    <definedName name="TextRefCopy10">'[215]SAR-INFO'!#REF!</definedName>
    <definedName name="TextRefCopy100">[216]Multiples!#REF!</definedName>
    <definedName name="TextRefCopy101" localSheetId="2">#REF!</definedName>
    <definedName name="TextRefCopy101">#REF!</definedName>
    <definedName name="TextRefCopy102" localSheetId="2">#REF!</definedName>
    <definedName name="TextRefCopy102">#REF!</definedName>
    <definedName name="TextRefCopy103" localSheetId="2">#REF!</definedName>
    <definedName name="TextRefCopy103">#REF!</definedName>
    <definedName name="TextRefCopy104" localSheetId="2">#REF!</definedName>
    <definedName name="TextRefCopy104">#REF!</definedName>
    <definedName name="TextRefCopy105" localSheetId="2">#REF!</definedName>
    <definedName name="TextRefCopy105">#REF!</definedName>
    <definedName name="TextRefCopy106" localSheetId="2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>#REF!</definedName>
    <definedName name="TextRefCopy110">[216]IMSS!#REF!</definedName>
    <definedName name="TextRefCopy111">'[216]SAR-INFO'!#REF!</definedName>
    <definedName name="TextRefCopy112">'[216]SAR-INFO'!#REF!</definedName>
    <definedName name="TextRefCopy113" localSheetId="2">#REF!</definedName>
    <definedName name="TextRefCopy113">#REF!</definedName>
    <definedName name="TextRefCopy114" localSheetId="2">#REF!</definedName>
    <definedName name="TextRefCopy114">#REF!</definedName>
    <definedName name="TextRefCopy115" localSheetId="2">[216]Multiples!#REF!</definedName>
    <definedName name="TextRefCopy115">[216]Multiples!#REF!</definedName>
    <definedName name="TextRefCopy116" localSheetId="2">[216]Multiples!#REF!</definedName>
    <definedName name="TextRefCopy116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>#REF!</definedName>
    <definedName name="TextRefCopy122" localSheetId="2">#REF!</definedName>
    <definedName name="TextRefCopy122">#REF!</definedName>
    <definedName name="TextRefCopy123" localSheetId="2">#REF!</definedName>
    <definedName name="TextRefCopy123">#REF!</definedName>
    <definedName name="TextRefCopy124" localSheetId="2">#REF!</definedName>
    <definedName name="TextRefCopy124">#REF!</definedName>
    <definedName name="TextRefCopy125" localSheetId="2">#REF!</definedName>
    <definedName name="TextRefCopy125">#REF!</definedName>
    <definedName name="TextRefCopy126" localSheetId="2">#REF!</definedName>
    <definedName name="TextRefCopy126">#REF!</definedName>
    <definedName name="TextRefCopy127">[216]Multiples!#REF!</definedName>
    <definedName name="TextRefCopy128" localSheetId="2">#REF!</definedName>
    <definedName name="TextRefCopy128">#REF!</definedName>
    <definedName name="TextRefCopy129" localSheetId="2">#REF!</definedName>
    <definedName name="TextRefCopy129">#REF!</definedName>
    <definedName name="TextRefCopy13" localSheetId="2">'[215]SAR-INFO'!#REF!</definedName>
    <definedName name="TextRefCopy13">'[215]SAR-INFO'!#REF!</definedName>
    <definedName name="TextRefCopy130" localSheetId="2">#REF!</definedName>
    <definedName name="TextRefCopy130">#REF!</definedName>
    <definedName name="TextRefCopy131" localSheetId="2">#REF!</definedName>
    <definedName name="TextRefCopy131">#REF!</definedName>
    <definedName name="TextRefCopy132" localSheetId="2">[216]Multiples!#REF!</definedName>
    <definedName name="TextRefCopy132">[216]Multiples!#REF!</definedName>
    <definedName name="TextRefCopy133" localSheetId="2">#REF!</definedName>
    <definedName name="TextRefCopy133">#REF!</definedName>
    <definedName name="TextRefCopy134" localSheetId="2">#REF!</definedName>
    <definedName name="TextRefCopy134">#REF!</definedName>
    <definedName name="TextRefCopy135" localSheetId="2">#REF!</definedName>
    <definedName name="TextRefCopy135">#REF!</definedName>
    <definedName name="TextRefCopy136" localSheetId="2">#REF!</definedName>
    <definedName name="TextRefCopy136">#REF!</definedName>
    <definedName name="TextRefCopy137" localSheetId="2">#REF!</definedName>
    <definedName name="TextRefCopy137">#REF!</definedName>
    <definedName name="TextRefCopy138" localSheetId="2">#REF!</definedName>
    <definedName name="TextRefCopy138">#REF!</definedName>
    <definedName name="TextRefCopy139" localSheetId="2">#REF!</definedName>
    <definedName name="TextRefCopy139">#REF!</definedName>
    <definedName name="TextRefCopy14" localSheetId="2">#REF!</definedName>
    <definedName name="TextRefCopy14">#REF!</definedName>
    <definedName name="TextRefCopy140" localSheetId="2">#REF!</definedName>
    <definedName name="TextRefCopy140">#REF!</definedName>
    <definedName name="TextRefCopy141">[216]Multiples!#REF!</definedName>
    <definedName name="TextRefCopy142" localSheetId="2">#REF!</definedName>
    <definedName name="TextRefCopy142">#REF!</definedName>
    <definedName name="TextRefCopy143" localSheetId="2">#REF!</definedName>
    <definedName name="TextRefCopy143">#REF!</definedName>
    <definedName name="TextRefCopy144" localSheetId="2">#REF!</definedName>
    <definedName name="TextRefCopy144">#REF!</definedName>
    <definedName name="TextRefCopy145" localSheetId="2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>#REF!</definedName>
    <definedName name="TextRefCopy150">[216]Multiples!#REF!</definedName>
    <definedName name="TextRefCopy15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>#REF!</definedName>
    <definedName name="TextRefCopy157" localSheetId="2">#REF!</definedName>
    <definedName name="TextRefCopy157">#REF!</definedName>
    <definedName name="TextRefCopy158" localSheetId="2">#REF!</definedName>
    <definedName name="TextRefCopy158">#REF!</definedName>
    <definedName name="TextRefCopy159" localSheetId="2">#REF!</definedName>
    <definedName name="TextRefCopy159">#REF!</definedName>
    <definedName name="TextRefCopy16" localSheetId="2">#REF!</definedName>
    <definedName name="TextRefCopy16">#REF!</definedName>
    <definedName name="TextRefCopy160" localSheetId="2">#REF!</definedName>
    <definedName name="TextRefCopy160">#REF!</definedName>
    <definedName name="TextRefCopy161" localSheetId="2">#REF!</definedName>
    <definedName name="TextRefCopy161">#REF!</definedName>
    <definedName name="TextRefCopy162" localSheetId="2">#REF!</definedName>
    <definedName name="TextRefCopy162">#REF!</definedName>
    <definedName name="TextRefCopy163" localSheetId="2">#REF!</definedName>
    <definedName name="TextRefCopy163">#REF!</definedName>
    <definedName name="TextRefCopy164" localSheetId="2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>#REF!</definedName>
    <definedName name="TextRefCopy169" localSheetId="2">#REF!</definedName>
    <definedName name="TextRefCopy169">#REF!</definedName>
    <definedName name="TextRefCopy17" localSheetId="2">#REF!</definedName>
    <definedName name="TextRefCopy17">#REF!</definedName>
    <definedName name="TextRefCopy170" localSheetId="2">#REF!</definedName>
    <definedName name="TextRefCopy170">#REF!</definedName>
    <definedName name="TextRefCopy171" localSheetId="2">#REF!</definedName>
    <definedName name="TextRefCopy171">#REF!</definedName>
    <definedName name="TextRefCopy172" localSheetId="2">#REF!</definedName>
    <definedName name="TextRefCopy172">#REF!</definedName>
    <definedName name="TextRefCopy173" localSheetId="2">#REF!</definedName>
    <definedName name="TextRefCopy173">#REF!</definedName>
    <definedName name="TextRefCopy174" localSheetId="2">#REF!</definedName>
    <definedName name="TextRefCopy174">#REF!</definedName>
    <definedName name="TextRefCopy175" localSheetId="2">#REF!</definedName>
    <definedName name="TextRefCopy175">#REF!</definedName>
    <definedName name="TextRefCopy176">[216]Multiples!$B$45</definedName>
    <definedName name="TextRefCopy177" localSheetId="2">#REF!</definedName>
    <definedName name="TextRefCopy177">#REF!</definedName>
    <definedName name="TextRefCopy178" localSheetId="2">#REF!</definedName>
    <definedName name="TextRefCopy178">#REF!</definedName>
    <definedName name="TextRefCopy179" localSheetId="2">[216]Multiples!#REF!</definedName>
    <definedName name="TextRefCopy179">[216]Multiples!#REF!</definedName>
    <definedName name="TextRefCopy18" localSheetId="2">#REF!</definedName>
    <definedName name="TextRefCopy18">#REF!</definedName>
    <definedName name="TextRefCopy180" localSheetId="2">[216]Multiples!#REF!</definedName>
    <definedName name="TextRefCopy180">[216]Multiples!#REF!</definedName>
    <definedName name="TextRefCopy181" localSheetId="2">#REF!</definedName>
    <definedName name="TextRefCopy181">#REF!</definedName>
    <definedName name="TextRefCopy182" localSheetId="2">#REF!</definedName>
    <definedName name="TextRefCopy182">#REF!</definedName>
    <definedName name="TextRefCopy183" localSheetId="2">#REF!</definedName>
    <definedName name="TextRefCopy183">#REF!</definedName>
    <definedName name="TextRefCopy184" localSheetId="2">#REF!</definedName>
    <definedName name="TextRefCopy184">#REF!</definedName>
    <definedName name="TextRefCopy185" localSheetId="2">#REF!</definedName>
    <definedName name="TextRefCopy185">#REF!</definedName>
    <definedName name="TextRefCopy186" localSheetId="2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>#REF!</definedName>
    <definedName name="TextRefCopy190" localSheetId="2">#REF!</definedName>
    <definedName name="TextRefCopy190">#REF!</definedName>
    <definedName name="TextRefCopy191" localSheetId="2">#REF!</definedName>
    <definedName name="TextRefCopy191">#REF!</definedName>
    <definedName name="TextRefCopy192" localSheetId="2">#REF!</definedName>
    <definedName name="TextRefCopy192">#REF!</definedName>
    <definedName name="TextRefCopy193" localSheetId="2">#REF!</definedName>
    <definedName name="TextRefCopy193">#REF!</definedName>
    <definedName name="TextRefCopy194" localSheetId="2">#REF!</definedName>
    <definedName name="TextRefCopy194">#REF!</definedName>
    <definedName name="TextRefCopy195" localSheetId="2">#REF!</definedName>
    <definedName name="TextRefCopy195">#REF!</definedName>
    <definedName name="TextRefCopy196" localSheetId="2">#REF!</definedName>
    <definedName name="TextRefCopy196">#REF!</definedName>
    <definedName name="TextRefCopy197" localSheetId="2">#REF!</definedName>
    <definedName name="TextRefCopy197">#REF!</definedName>
    <definedName name="TextRefCopy198" localSheetId="2">#REF!</definedName>
    <definedName name="TextRefCopy198">#REF!</definedName>
    <definedName name="TextRefCopy199" localSheetId="2">#REF!</definedName>
    <definedName name="TextRefCopy199">#REF!</definedName>
    <definedName name="TextRefCopy2" localSheetId="2">#REF!</definedName>
    <definedName name="TextRefCopy2">#REF!</definedName>
    <definedName name="TextRefCopy20" localSheetId="2">#REF!</definedName>
    <definedName name="TextRefCopy20">#REF!</definedName>
    <definedName name="TextRefCopy200" localSheetId="2">#REF!</definedName>
    <definedName name="TextRefCopy200">#REF!</definedName>
    <definedName name="TextRefCopy201" localSheetId="2">#REF!</definedName>
    <definedName name="TextRefCopy201">#REF!</definedName>
    <definedName name="TextRefCopy202" localSheetId="2">#REF!</definedName>
    <definedName name="TextRefCopy202">#REF!</definedName>
    <definedName name="TextRefCopy203" localSheetId="2">#REF!</definedName>
    <definedName name="TextRefCopy203">#REF!</definedName>
    <definedName name="TextRefCopy204" localSheetId="2">#REF!</definedName>
    <definedName name="TextRefCopy204">#REF!</definedName>
    <definedName name="TextRefCopy205" localSheetId="2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>#REF!</definedName>
    <definedName name="TextRefCopy210">[216]Multiples!#REF!</definedName>
    <definedName name="TextRefCopy211" localSheetId="2">#REF!</definedName>
    <definedName name="TextRefCopy211">#REF!</definedName>
    <definedName name="TextRefCopy212" localSheetId="2">#REF!</definedName>
    <definedName name="TextRefCopy212">#REF!</definedName>
    <definedName name="TextRefCopy213" localSheetId="2">#REF!</definedName>
    <definedName name="TextRefCopy213">#REF!</definedName>
    <definedName name="TextRefCopy214" localSheetId="2">#REF!</definedName>
    <definedName name="TextRefCopy214">#REF!</definedName>
    <definedName name="TextRefCopy215" localSheetId="2">#REF!</definedName>
    <definedName name="TextRefCopy215">#REF!</definedName>
    <definedName name="TextRefCopy216" localSheetId="2">#REF!</definedName>
    <definedName name="TextRefCopy216">#REF!</definedName>
    <definedName name="TextRefCopy217" localSheetId="2">#REF!</definedName>
    <definedName name="TextRefCopy217">#REF!</definedName>
    <definedName name="TextRefCopy218" localSheetId="2">#REF!</definedName>
    <definedName name="TextRefCopy218">#REF!</definedName>
    <definedName name="TextRefCopy219" localSheetId="2">#REF!</definedName>
    <definedName name="TextRefCopy219">#REF!</definedName>
    <definedName name="TextRefCopy22" localSheetId="2">#REF!</definedName>
    <definedName name="TextRefCopy22">#REF!</definedName>
    <definedName name="TextRefCopy220" localSheetId="2">#REF!</definedName>
    <definedName name="TextRefCopy220">#REF!</definedName>
    <definedName name="TextRefCopy221" localSheetId="2">#REF!</definedName>
    <definedName name="TextRefCopy221">#REF!</definedName>
    <definedName name="TextRefCopy222" localSheetId="2">#REF!</definedName>
    <definedName name="TextRefCopy222">#REF!</definedName>
    <definedName name="TextRefCopy223" localSheetId="2">#REF!</definedName>
    <definedName name="TextRefCopy223">#REF!</definedName>
    <definedName name="TextRefCopy224" localSheetId="2">#REF!</definedName>
    <definedName name="TextRefCopy224">#REF!</definedName>
    <definedName name="TextRefCopy225" localSheetId="2">#REF!</definedName>
    <definedName name="TextRefCopy225">#REF!</definedName>
    <definedName name="TextRefCopy226" localSheetId="2">#REF!</definedName>
    <definedName name="TextRefCopy226">#REF!</definedName>
    <definedName name="TextRefCopy227" localSheetId="2">#REF!</definedName>
    <definedName name="TextRefCopy227">#REF!</definedName>
    <definedName name="TextRefCopy228" localSheetId="2">#REF!</definedName>
    <definedName name="TextRefCopy228">#REF!</definedName>
    <definedName name="TextRefCopy229" localSheetId="2">#REF!</definedName>
    <definedName name="TextRefCopy229">#REF!</definedName>
    <definedName name="TextRefCopy23" localSheetId="2">#REF!</definedName>
    <definedName name="TextRefCopy23">#REF!</definedName>
    <definedName name="TextRefCopy230" localSheetId="2">#REF!</definedName>
    <definedName name="TextRefCopy230">#REF!</definedName>
    <definedName name="TextRefCopy231" localSheetId="2">#REF!</definedName>
    <definedName name="TextRefCopy231">#REF!</definedName>
    <definedName name="TextRefCopy232" localSheetId="2">#REF!</definedName>
    <definedName name="TextRefCopy232">#REF!</definedName>
    <definedName name="TextRefCopy233" localSheetId="2">#REF!</definedName>
    <definedName name="TextRefCopy233">#REF!</definedName>
    <definedName name="TextRefCopy234" localSheetId="2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>#REF!</definedName>
    <definedName name="TextRefCopy238" localSheetId="2">#REF!</definedName>
    <definedName name="TextRefCopy238">#REF!</definedName>
    <definedName name="TextRefCopy239" localSheetId="2">#REF!</definedName>
    <definedName name="TextRefCopy239">#REF!</definedName>
    <definedName name="TextRefCopy24" localSheetId="2">#REF!</definedName>
    <definedName name="TextRefCopy24">#REF!</definedName>
    <definedName name="TextRefCopy240" localSheetId="2">#REF!</definedName>
    <definedName name="TextRefCopy240">#REF!</definedName>
    <definedName name="TextRefCopy241" localSheetId="2">#REF!</definedName>
    <definedName name="TextRefCopy241">#REF!</definedName>
    <definedName name="TextRefCopy242" localSheetId="2">#REF!</definedName>
    <definedName name="TextRefCopy242">#REF!</definedName>
    <definedName name="TextRefCopy243" localSheetId="2">#REF!</definedName>
    <definedName name="TextRefCopy243">#REF!</definedName>
    <definedName name="TextRefCopy244" localSheetId="2">#REF!</definedName>
    <definedName name="TextRefCopy244">#REF!</definedName>
    <definedName name="TextRefCopy245" localSheetId="2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>#REF!</definedName>
    <definedName name="TextRefCopy25" localSheetId="2">#REF!</definedName>
    <definedName name="TextRefCopy25">#REF!</definedName>
    <definedName name="TextRefCopy250" localSheetId="2">#REF!</definedName>
    <definedName name="TextRefCopy250">#REF!</definedName>
    <definedName name="TextRefCopy251" localSheetId="2">#REF!</definedName>
    <definedName name="TextRefCopy251">#REF!</definedName>
    <definedName name="TextRefCopy252" localSheetId="2">#REF!</definedName>
    <definedName name="TextRefCopy252">#REF!</definedName>
    <definedName name="TextRefCopy253" localSheetId="2">#REF!</definedName>
    <definedName name="TextRefCopy253">#REF!</definedName>
    <definedName name="TextRefCopy254" localSheetId="2">#REF!</definedName>
    <definedName name="TextRefCopy254">#REF!</definedName>
    <definedName name="TextRefCopy255" localSheetId="2">#REF!</definedName>
    <definedName name="TextRefCopy255">#REF!</definedName>
    <definedName name="TextRefCopy256" localSheetId="2">#REF!</definedName>
    <definedName name="TextRefCopy256">#REF!</definedName>
    <definedName name="TextRefCopy257" localSheetId="2">#REF!</definedName>
    <definedName name="TextRefCopy257">#REF!</definedName>
    <definedName name="TextRefCopy258" localSheetId="2">#REF!</definedName>
    <definedName name="TextRefCopy258">#REF!</definedName>
    <definedName name="TextRefCopy259" localSheetId="2">#REF!</definedName>
    <definedName name="TextRefCopy259">#REF!</definedName>
    <definedName name="TextRefCopy26" localSheetId="2">#REF!</definedName>
    <definedName name="TextRefCopy26">#REF!</definedName>
    <definedName name="TextRefCopy260" localSheetId="2">#REF!</definedName>
    <definedName name="TextRefCopy260">#REF!</definedName>
    <definedName name="TextRefCopy261" localSheetId="2">#REF!</definedName>
    <definedName name="TextRefCopy261">#REF!</definedName>
    <definedName name="TextRefCopy262" localSheetId="2">#REF!</definedName>
    <definedName name="TextRefCopy262">#REF!</definedName>
    <definedName name="TextRefCopy263" localSheetId="2">#REF!</definedName>
    <definedName name="TextRefCopy263">#REF!</definedName>
    <definedName name="TextRefCopy264" localSheetId="2">#REF!</definedName>
    <definedName name="TextRefCopy264">#REF!</definedName>
    <definedName name="TextRefCopy265" localSheetId="2">#REF!</definedName>
    <definedName name="TextRefCopy265">#REF!</definedName>
    <definedName name="TextRefCopy266" localSheetId="2">#REF!</definedName>
    <definedName name="TextRefCopy266">#REF!</definedName>
    <definedName name="TextRefCopy267" localSheetId="2">#REF!</definedName>
    <definedName name="TextRefCopy267">#REF!</definedName>
    <definedName name="TextRefCopy268" localSheetId="2">#REF!</definedName>
    <definedName name="TextRefCopy268">#REF!</definedName>
    <definedName name="TextRefCopy269" localSheetId="2">#REF!</definedName>
    <definedName name="TextRefCopy269">#REF!</definedName>
    <definedName name="TextRefCopy27" localSheetId="2">#REF!</definedName>
    <definedName name="TextRefCopy27">#REF!</definedName>
    <definedName name="TextRefCopy270" localSheetId="2">#REF!</definedName>
    <definedName name="TextRefCopy270">#REF!</definedName>
    <definedName name="TextRefCopy271" localSheetId="2">#REF!</definedName>
    <definedName name="TextRefCopy271">#REF!</definedName>
    <definedName name="TextRefCopy272" localSheetId="2">#REF!</definedName>
    <definedName name="TextRefCopy272">#REF!</definedName>
    <definedName name="TextRefCopy273" localSheetId="2">#REF!</definedName>
    <definedName name="TextRefCopy273">#REF!</definedName>
    <definedName name="TextRefCopy274" localSheetId="2">#REF!</definedName>
    <definedName name="TextRefCopy274">#REF!</definedName>
    <definedName name="TextRefCopy275" localSheetId="2">#REF!</definedName>
    <definedName name="TextRefCopy275">#REF!</definedName>
    <definedName name="TextRefCopy276" localSheetId="2">#REF!</definedName>
    <definedName name="TextRefCopy276">#REF!</definedName>
    <definedName name="TextRefCopy277" localSheetId="2">#REF!</definedName>
    <definedName name="TextRefCopy277">#REF!</definedName>
    <definedName name="TextRefCopy278" localSheetId="2">#REF!</definedName>
    <definedName name="TextRefCopy278">#REF!</definedName>
    <definedName name="TextRefCopy279" localSheetId="2">#REF!</definedName>
    <definedName name="TextRefCopy279">#REF!</definedName>
    <definedName name="TextRefCopy28" localSheetId="2">#REF!</definedName>
    <definedName name="TextRefCopy28">#REF!</definedName>
    <definedName name="TextRefCopy280" localSheetId="2">#REF!</definedName>
    <definedName name="TextRefCopy280">#REF!</definedName>
    <definedName name="TextRefCopy281" localSheetId="2">#REF!</definedName>
    <definedName name="TextRefCopy281">#REF!</definedName>
    <definedName name="TextRefCopy282" localSheetId="2">#REF!</definedName>
    <definedName name="TextRefCopy282">#REF!</definedName>
    <definedName name="TextRefCopy283" localSheetId="2">#REF!</definedName>
    <definedName name="TextRefCopy283">#REF!</definedName>
    <definedName name="TextRefCopy284" localSheetId="2">#REF!</definedName>
    <definedName name="TextRefCopy284">#REF!</definedName>
    <definedName name="TextRefCopy285" localSheetId="2">#REF!</definedName>
    <definedName name="TextRefCopy285">#REF!</definedName>
    <definedName name="TextRefCopy286" localSheetId="2">#REF!</definedName>
    <definedName name="TextRefCopy286">#REF!</definedName>
    <definedName name="TextRefCopy287" localSheetId="2">#REF!</definedName>
    <definedName name="TextRefCopy287">#REF!</definedName>
    <definedName name="TextRefCopy288" localSheetId="2">#REF!</definedName>
    <definedName name="TextRefCopy288">#REF!</definedName>
    <definedName name="TextRefCopy289" localSheetId="2">#REF!</definedName>
    <definedName name="TextRefCopy289">#REF!</definedName>
    <definedName name="TextRefCopy29" localSheetId="2">#REF!</definedName>
    <definedName name="TextRefCopy29">#REF!</definedName>
    <definedName name="TextRefCopy290" localSheetId="2">#REF!</definedName>
    <definedName name="TextRefCopy290">#REF!</definedName>
    <definedName name="TextRefCopy291" localSheetId="2">#REF!</definedName>
    <definedName name="TextRefCopy291">#REF!</definedName>
    <definedName name="TextRefCopy3" localSheetId="2">#REF!</definedName>
    <definedName name="TextRefCopy3">#REF!</definedName>
    <definedName name="TextRefCopy30" localSheetId="2">#REF!</definedName>
    <definedName name="TextRefCopy30">#REF!</definedName>
    <definedName name="TextRefCopy31" localSheetId="2">#REF!</definedName>
    <definedName name="TextRefCopy31">#REF!</definedName>
    <definedName name="TextRefCopy32" localSheetId="2">#REF!</definedName>
    <definedName name="TextRefCopy32">#REF!</definedName>
    <definedName name="TextRefCopy33" localSheetId="2">#REF!</definedName>
    <definedName name="TextRefCopy33">#REF!</definedName>
    <definedName name="TextRefCopy34" localSheetId="2">#REF!</definedName>
    <definedName name="TextRefCopy34">#REF!</definedName>
    <definedName name="TextRefCopy35" localSheetId="2">#REF!</definedName>
    <definedName name="TextRefCopy35">#REF!</definedName>
    <definedName name="TextRefCopy36" localSheetId="2">#REF!</definedName>
    <definedName name="TextRefCopy36">#REF!</definedName>
    <definedName name="TextRefCopy37" localSheetId="2">#REF!</definedName>
    <definedName name="TextRefCopy37">#REF!</definedName>
    <definedName name="TextRefCopy38" localSheetId="2">#REF!</definedName>
    <definedName name="TextRefCopy38">#REF!</definedName>
    <definedName name="TextRefCopy39" localSheetId="2">#REF!</definedName>
    <definedName name="TextRefCopy39">#REF!</definedName>
    <definedName name="TextRefCopy4">'[215]SAR-INFO'!#REF!</definedName>
    <definedName name="TextRefCopy40" localSheetId="2">#REF!</definedName>
    <definedName name="TextRefCopy40">#REF!</definedName>
    <definedName name="TextRefCopy41" localSheetId="2">#REF!</definedName>
    <definedName name="TextRefCopy41">#REF!</definedName>
    <definedName name="TextRefCopy42" localSheetId="2">#REF!</definedName>
    <definedName name="TextRefCopy42">#REF!</definedName>
    <definedName name="TextRefCopy43" localSheetId="2">'[217]GASTOS  8310.1'!#REF!</definedName>
    <definedName name="TextRefCopy43">'[217]GASTOS  8310.1'!#REF!</definedName>
    <definedName name="TextRefCopy44" localSheetId="2">'[217]GASTOS  8310.1'!#REF!</definedName>
    <definedName name="TextRefCopy44">'[217]GASTOS  8310.1'!#REF!</definedName>
    <definedName name="TextRefCopy45" localSheetId="2">'[217]GASTOS  8310.1'!#REF!</definedName>
    <definedName name="TextRefCopy45">'[217]GASTOS  8310.1'!#REF!</definedName>
    <definedName name="TextRefCopy46" localSheetId="2">'[217]GASTOS  8310.1'!#REF!</definedName>
    <definedName name="TextRefCopy46">'[217]GASTOS  8310.1'!#REF!</definedName>
    <definedName name="TextRefCopy47" localSheetId="2">#REF!</definedName>
    <definedName name="TextRefCopy47">#REF!</definedName>
    <definedName name="TextRefCopy48" localSheetId="2">#REF!</definedName>
    <definedName name="TextRefCopy48">#REF!</definedName>
    <definedName name="TextRefCopy49" localSheetId="2">#REF!</definedName>
    <definedName name="TextRefCopy49">#REF!</definedName>
    <definedName name="TextRefCopy5" localSheetId="2">#REF!</definedName>
    <definedName name="TextRefCopy5">#REF!</definedName>
    <definedName name="TextRefCopy50" localSheetId="2">#REF!</definedName>
    <definedName name="TextRefCopy50">#REF!</definedName>
    <definedName name="TextRefCopy51" localSheetId="2">#REF!</definedName>
    <definedName name="TextRefCopy51">#REF!</definedName>
    <definedName name="TextRefCopy52" localSheetId="2">#REF!</definedName>
    <definedName name="TextRefCopy52">#REF!</definedName>
    <definedName name="TextRefCopy53" localSheetId="2">#REF!</definedName>
    <definedName name="TextRefCopy53">#REF!</definedName>
    <definedName name="TextRefCopy54" localSheetId="2">#REF!</definedName>
    <definedName name="TextRefCopy54">#REF!</definedName>
    <definedName name="TextRefCopy55" localSheetId="2">#REF!</definedName>
    <definedName name="TextRefCopy55">#REF!</definedName>
    <definedName name="TextRefCopy56" localSheetId="2">#REF!</definedName>
    <definedName name="TextRefCopy56">#REF!</definedName>
    <definedName name="TextRefCopy57" localSheetId="2">#REF!</definedName>
    <definedName name="TextRefCopy57">#REF!</definedName>
    <definedName name="TextRefCopy58" localSheetId="2">#REF!</definedName>
    <definedName name="TextRefCopy58">#REF!</definedName>
    <definedName name="TextRefCopy59" localSheetId="2">#REF!</definedName>
    <definedName name="TextRefCopy59">#REF!</definedName>
    <definedName name="TextRefCopy6" localSheetId="2">#REF!</definedName>
    <definedName name="TextRefCopy6">#REF!</definedName>
    <definedName name="TextRefCopy60" localSheetId="2">#REF!</definedName>
    <definedName name="TextRefCopy60">#REF!</definedName>
    <definedName name="TextRefCopy61" localSheetId="2">#REF!</definedName>
    <definedName name="TextRefCopy61">#REF!</definedName>
    <definedName name="TextRefCopy62" localSheetId="2">#REF!</definedName>
    <definedName name="TextRefCopy62">#REF!</definedName>
    <definedName name="TextRefCopy63" localSheetId="2">#REF!</definedName>
    <definedName name="TextRefCopy63">#REF!</definedName>
    <definedName name="TextRefCopy64" localSheetId="2">#REF!</definedName>
    <definedName name="TextRefCopy64">#REF!</definedName>
    <definedName name="TextRefCopy65" localSheetId="2">#REF!</definedName>
    <definedName name="TextRefCopy65">#REF!</definedName>
    <definedName name="TextRefCopy66" localSheetId="2">#REF!</definedName>
    <definedName name="TextRefCopy66">#REF!</definedName>
    <definedName name="TextRefCopy67" localSheetId="2">#REF!</definedName>
    <definedName name="TextRefCopy67">#REF!</definedName>
    <definedName name="TextRefCopy68" localSheetId="2">#REF!</definedName>
    <definedName name="TextRefCopy68">#REF!</definedName>
    <definedName name="TextRefCopy69" localSheetId="2">#REF!</definedName>
    <definedName name="TextRefCopy69">#REF!</definedName>
    <definedName name="TextRefCopy7">'[215]SAR-INFO'!#REF!</definedName>
    <definedName name="TextRefCopy70" localSheetId="2">#REF!</definedName>
    <definedName name="TextRefCopy70">#REF!</definedName>
    <definedName name="TextRefCopy71" localSheetId="2">#REF!</definedName>
    <definedName name="TextRefCopy71">#REF!</definedName>
    <definedName name="TextRefCopy72" localSheetId="2">#REF!</definedName>
    <definedName name="TextRefCopy72">#REF!</definedName>
    <definedName name="TextRefCopy73" localSheetId="2">#REF!</definedName>
    <definedName name="TextRefCopy73">#REF!</definedName>
    <definedName name="TextRefCopy74" localSheetId="2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>#REF!</definedName>
    <definedName name="TextRefCopy8">'[215]SAR-INFO'!#REF!</definedName>
    <definedName name="TextRefCopy80" localSheetId="2">#REF!</definedName>
    <definedName name="TextRefCopy80">#REF!</definedName>
    <definedName name="TextRefCopy81" localSheetId="2">#REF!</definedName>
    <definedName name="TextRefCopy81">#REF!</definedName>
    <definedName name="TextRefCopy82" localSheetId="2">#REF!</definedName>
    <definedName name="TextRefCopy82">#REF!</definedName>
    <definedName name="TextRefCopy83" localSheetId="2">[216]Multiples!#REF!</definedName>
    <definedName name="TextRefCopy83">[216]Multiples!#REF!</definedName>
    <definedName name="TextRefCopy84" localSheetId="2">#REF!</definedName>
    <definedName name="TextRefCopy84">#REF!</definedName>
    <definedName name="TextRefCopy85" localSheetId="2">#REF!</definedName>
    <definedName name="TextRefCopy85">#REF!</definedName>
    <definedName name="TextRefCopy86" localSheetId="2">#REF!</definedName>
    <definedName name="TextRefCopy86">#REF!</definedName>
    <definedName name="TextRefCopy87" localSheetId="2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>#REF!</definedName>
    <definedName name="TextRefCopy90" localSheetId="2">#REF!</definedName>
    <definedName name="TextRefCopy90">#REF!</definedName>
    <definedName name="TextRefCopy91" localSheetId="2">#REF!</definedName>
    <definedName name="TextRefCopy91">#REF!</definedName>
    <definedName name="TextRefCopy92" localSheetId="2">#REF!</definedName>
    <definedName name="TextRefCopy92">#REF!</definedName>
    <definedName name="TextRefCopy93" localSheetId="2">#REF!</definedName>
    <definedName name="TextRefCopy93">#REF!</definedName>
    <definedName name="TextRefCopy94" localSheetId="2">#REF!</definedName>
    <definedName name="TextRefCopy94">#REF!</definedName>
    <definedName name="TextRefCopy95" localSheetId="2">#REF!</definedName>
    <definedName name="TextRefCopy95">#REF!</definedName>
    <definedName name="TextRefCopy96" localSheetId="2">#REF!</definedName>
    <definedName name="TextRefCopy96">#REF!</definedName>
    <definedName name="TextRefCopy97" localSheetId="2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>#REF!</definedName>
    <definedName name="TheMonths" localSheetId="2">#REF!</definedName>
    <definedName name="TheMonths">#REF!</definedName>
    <definedName name="Third_Month" localSheetId="2">#REF!</definedName>
    <definedName name="Third_Month">#REF!</definedName>
    <definedName name="Third_Month_2" localSheetId="2">#REF!</definedName>
    <definedName name="Third_Month_2">#REF!</definedName>
    <definedName name="THREE" localSheetId="2">#REF!</definedName>
    <definedName name="THREE">#REF!</definedName>
    <definedName name="TIJUANA" localSheetId="2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>#REF!</definedName>
    <definedName name="Tipo_Declaracion" localSheetId="2">#REF!</definedName>
    <definedName name="Tipo_Declaracion">#REF!</definedName>
    <definedName name="TIPOCam" localSheetId="2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>#REF!</definedName>
    <definedName name="TLALNEPANTLA" localSheetId="2">#REF!</definedName>
    <definedName name="TLALNEPANTLA">#REF!</definedName>
    <definedName name="TLANEPANTLA" localSheetId="2">#REF!</definedName>
    <definedName name="TLANEPANTLA">#REF!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>#REF!</definedName>
    <definedName name="today" localSheetId="2">#REF!</definedName>
    <definedName name="today">#REF!</definedName>
    <definedName name="Todo" localSheetId="2">#REF!</definedName>
    <definedName name="Todo">#REF!</definedName>
    <definedName name="TOGO1" localSheetId="2">#REF!</definedName>
    <definedName name="TOGO1">#REF!</definedName>
    <definedName name="TOGO2" localSheetId="2">#REF!</definedName>
    <definedName name="TOGO2">#REF!</definedName>
    <definedName name="TOGO3" localSheetId="2">#REF!</definedName>
    <definedName name="TOGO3">#REF!</definedName>
    <definedName name="TOGO4" localSheetId="2">#REF!</definedName>
    <definedName name="TOGO4">#REF!</definedName>
    <definedName name="TOGO5" localSheetId="2">#REF!</definedName>
    <definedName name="TOGO5">#REF!</definedName>
    <definedName name="TOGO6" localSheetId="2">#REF!</definedName>
    <definedName name="TOGO6">#REF!</definedName>
    <definedName name="TOGO7.1" localSheetId="2">#REF!</definedName>
    <definedName name="TOGO7.1">#REF!</definedName>
    <definedName name="TOGO7.2" localSheetId="2">#REF!</definedName>
    <definedName name="TOGO7.2">#REF!</definedName>
    <definedName name="TOGO7.3" localSheetId="2">#REF!</definedName>
    <definedName name="TOGO7.3">#REF!</definedName>
    <definedName name="TOLUCA" localSheetId="2">#REF!</definedName>
    <definedName name="TOLUCA">#REF!</definedName>
    <definedName name="TorOnly" localSheetId="2">#REF!</definedName>
    <definedName name="TorOnly">#REF!</definedName>
    <definedName name="TORRE" localSheetId="2">#REF!</definedName>
    <definedName name="TORRE">#REF!</definedName>
    <definedName name="TORRES_MENDOZA" localSheetId="2">#REF!</definedName>
    <definedName name="TORRES_MENDOZA">#REF!</definedName>
    <definedName name="ToSubs">#N/A</definedName>
    <definedName name="Tot_Outstand_Check" localSheetId="2">#REF!</definedName>
    <definedName name="Tot_Outstand_Check">#REF!</definedName>
    <definedName name="total" localSheetId="2">#REF!</definedName>
    <definedName name="total">#REF!</definedName>
    <definedName name="Total_equiv_units" localSheetId="2">#REF!</definedName>
    <definedName name="Total_equiv_units">#REF!</definedName>
    <definedName name="total_ml" localSheetId="2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>#REF!</definedName>
    <definedName name="TOTALVAT">#N/A</definedName>
    <definedName name="totcap" localSheetId="2" hidden="1">#REF!,#REF!,#REF!,#REF!</definedName>
    <definedName name="totcap" hidden="1">#REF!,#REF!,#REF!,#REF!</definedName>
    <definedName name="TOTCELL" localSheetId="2">#REF!</definedName>
    <definedName name="TOTCELL">#REF!</definedName>
    <definedName name="TOTLATAM" localSheetId="2">#REF!</definedName>
    <definedName name="TOTLATAM">#REF!</definedName>
    <definedName name="TotOpExp_05v4" localSheetId="2">#REF!</definedName>
    <definedName name="TotOpExp_05v4">#REF!</definedName>
    <definedName name="TOTPAG" localSheetId="2">#REF!</definedName>
    <definedName name="TOTPAG">#REF!</definedName>
    <definedName name="Tower_table" localSheetId="2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>#REF!</definedName>
    <definedName name="TowerTypeTable" localSheetId="2">#REF!</definedName>
    <definedName name="TowerTypeTable">#REF!</definedName>
    <definedName name="TOWN">#N/A</definedName>
    <definedName name="tp" localSheetId="2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>#REF!</definedName>
    <definedName name="trailbalance" localSheetId="2">#REF!</definedName>
    <definedName name="trailbalance">#REF!</definedName>
    <definedName name="Transportation" localSheetId="2">#REF!</definedName>
    <definedName name="Transportation">#REF!</definedName>
    <definedName name="Transportation_Equipment___4_Year_Lives" localSheetId="2">#REF!</definedName>
    <definedName name="Transportation_Equipment___4_Year_Lives">#REF!</definedName>
    <definedName name="TREF_GAAP_from" localSheetId="2">#REF!</definedName>
    <definedName name="TREF_GAAP_from">#REF!</definedName>
    <definedName name="TREF_GAAP_to" localSheetId="2">#REF!</definedName>
    <definedName name="TREF_GAAP_to">#REF!</definedName>
    <definedName name="TREF_Other_From" localSheetId="2">#REF!</definedName>
    <definedName name="TREF_Other_From">#REF!</definedName>
    <definedName name="TREF_Other_to" localSheetId="2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>#REF!</definedName>
    <definedName name="trustfee" localSheetId="2">#REF!</definedName>
    <definedName name="trustfee">#REF!</definedName>
    <definedName name="tsu" localSheetId="2">#REF!</definedName>
    <definedName name="tsu">#REF!</definedName>
    <definedName name="tsubo" localSheetId="2">#REF!</definedName>
    <definedName name="tsubo">#REF!</definedName>
    <definedName name="tt" localSheetId="2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>Current_Period_9</definedName>
    <definedName name="tttt" localSheetId="2">#REF!</definedName>
    <definedName name="tttt">#REF!</definedName>
    <definedName name="turn" localSheetId="2">#REF!</definedName>
    <definedName name="turn">#REF!</definedName>
    <definedName name="TUTUU" localSheetId="2">#REF!</definedName>
    <definedName name="TUTUU">#REF!</definedName>
    <definedName name="Twelfth_Month" localSheetId="2">#REF!</definedName>
    <definedName name="Twelfth_Month">#REF!</definedName>
    <definedName name="Twelfth_Month_2" localSheetId="2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>#REF!</definedName>
    <definedName name="TYPE">#N/A</definedName>
    <definedName name="TypeandClassTable" localSheetId="2">#REF!</definedName>
    <definedName name="TypeandClassTable">#REF!</definedName>
    <definedName name="TypeBusiness" localSheetId="2">#REF!</definedName>
    <definedName name="TypeBusiness">#REF!</definedName>
    <definedName name="TypeBusinessTR" localSheetId="2">#REF!</definedName>
    <definedName name="TypeBusinessTR">#REF!</definedName>
    <definedName name="TypeList" localSheetId="2">#REF!</definedName>
    <definedName name="TypeList">#REF!</definedName>
    <definedName name="tysumrow" localSheetId="2" hidden="1">#REF!</definedName>
    <definedName name="tysumrow" hidden="1">#REF!</definedName>
    <definedName name="u" localSheetId="2">{"Client Name or Project Name"}</definedName>
    <definedName name="u">{"Client Name or Project Name"}</definedName>
    <definedName name="u_1" localSheetId="2">{"Client Name or Project Name"}</definedName>
    <definedName name="u_1">{"Client Name or Project Name"}</definedName>
    <definedName name="u_1_1">{"Client Name or Project Name"}</definedName>
    <definedName name="u_2" localSheetId="2">{"Client Name or Project Name"}</definedName>
    <definedName name="u_2">{"Client Name or Project Name"}</definedName>
    <definedName name="u_2_1">{"Client Name or Project Name"}</definedName>
    <definedName name="u_3" localSheetId="2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 localSheetId="2">#REF!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>#REF!</definedName>
    <definedName name="UniqueRange_0" localSheetId="2">#REF!</definedName>
    <definedName name="UniqueRange_0">#REF!</definedName>
    <definedName name="UniqueRange_1" localSheetId="2">#REF!</definedName>
    <definedName name="UniqueRange_1">#REF!</definedName>
    <definedName name="UniqueRange_10" localSheetId="2">#REF!</definedName>
    <definedName name="UniqueRange_10">#REF!</definedName>
    <definedName name="UniqueRange_11" localSheetId="2">#REF!</definedName>
    <definedName name="UniqueRange_11">#REF!</definedName>
    <definedName name="UniqueRange_12" localSheetId="2">#REF!</definedName>
    <definedName name="UniqueRange_12">#REF!</definedName>
    <definedName name="UniqueRange_13" localSheetId="2">#REF!</definedName>
    <definedName name="UniqueRange_13">#REF!</definedName>
    <definedName name="UniqueRange_2" localSheetId="2">#REF!</definedName>
    <definedName name="UniqueRange_2">#REF!</definedName>
    <definedName name="UniqueRange_3" localSheetId="2">#REF!</definedName>
    <definedName name="UniqueRange_3">#REF!</definedName>
    <definedName name="UniqueRange_4" localSheetId="2">#REF!</definedName>
    <definedName name="UniqueRange_4">#REF!</definedName>
    <definedName name="UniqueRange_5" localSheetId="2">#REF!</definedName>
    <definedName name="UniqueRange_5">#REF!</definedName>
    <definedName name="UniqueRange_6" localSheetId="2">#REF!</definedName>
    <definedName name="UniqueRange_6">#REF!</definedName>
    <definedName name="UniqueRange_7" localSheetId="2">#REF!</definedName>
    <definedName name="UniqueRange_7">#REF!</definedName>
    <definedName name="UniqueRange_8" localSheetId="2">#REF!</definedName>
    <definedName name="UniqueRange_8">#REF!</definedName>
    <definedName name="UniqueRange_9" localSheetId="2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>#REF!</definedName>
    <definedName name="Unitstotal">[221]Europe!#REF!</definedName>
    <definedName name="uno" localSheetId="2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>#REF!</definedName>
    <definedName name="Untitled" localSheetId="2">#REF!</definedName>
    <definedName name="Untitled">#REF!</definedName>
    <definedName name="Update" localSheetId="2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>#REF!</definedName>
    <definedName name="USD_eRate" localSheetId="2">#REF!</definedName>
    <definedName name="USD_eRate">#REF!</definedName>
    <definedName name="USDollarsOnly" localSheetId="2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>#REF!</definedName>
    <definedName name="USO" localSheetId="2">#REF!</definedName>
    <definedName name="USO">#REF!</definedName>
    <definedName name="Util_ISR" localSheetId="2">#REF!</definedName>
    <definedName name="Util_ISR">#REF!</definedName>
    <definedName name="Util_ptu" localSheetId="2">#REF!</definedName>
    <definedName name="Util_ptu">#REF!</definedName>
    <definedName name="uuuu" localSheetId="2">#REF!</definedName>
    <definedName name="uuuu">#REF!</definedName>
    <definedName name="uuuuuuu">[36]!Current_Period</definedName>
    <definedName name="UvK_eRate" localSheetId="2">#REF!</definedName>
    <definedName name="UvK_eRate">#REF!</definedName>
    <definedName name="VACACION" localSheetId="2">#REF!</definedName>
    <definedName name="VACACION">#REF!</definedName>
    <definedName name="vacancy" localSheetId="2">#REF!</definedName>
    <definedName name="vacancy">#REF!</definedName>
    <definedName name="Vales" localSheetId="2">#REF!</definedName>
    <definedName name="Vales">#REF!</definedName>
    <definedName name="Vales_ix" localSheetId="2">#REF!</definedName>
    <definedName name="Vales_ix">#REF!</definedName>
    <definedName name="Valg" localSheetId="2">#REF!</definedName>
    <definedName name="Valg">#REF!</definedName>
    <definedName name="Valg_ix" localSheetId="2">#REF!</definedName>
    <definedName name="Valg_ix">#REF!</definedName>
    <definedName name="valores" localSheetId="2">#REF!</definedName>
    <definedName name="valores">#REF!</definedName>
    <definedName name="value">3</definedName>
    <definedName name="var_area" localSheetId="2">#REF!</definedName>
    <definedName name="var_area">#REF!</definedName>
    <definedName name="variable.cost.per.sub.over.capacity" localSheetId="2">#REF!</definedName>
    <definedName name="variable.cost.per.sub.over.capacity">#REF!</definedName>
    <definedName name="variable_exp" localSheetId="2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>#REF!</definedName>
    <definedName name="VENDOR" localSheetId="2">#REF!</definedName>
    <definedName name="VENDOR">#REF!</definedName>
    <definedName name="VendorHcBgn">'[66]VendorF HardCode'!$A$1</definedName>
    <definedName name="vendors" localSheetId="2">#REF!</definedName>
    <definedName name="vendors">#REF!</definedName>
    <definedName name="Venta98" localSheetId="2">#REF!</definedName>
    <definedName name="Venta98">#REF!</definedName>
    <definedName name="Venta99" localSheetId="2">#REF!</definedName>
    <definedName name="Venta99">#REF!</definedName>
    <definedName name="VERACRUZ" localSheetId="2">#REF!</definedName>
    <definedName name="VERACRUZ">#REF!</definedName>
    <definedName name="Version" localSheetId="2">#REF!</definedName>
    <definedName name="Version">#REF!</definedName>
    <definedName name="versionno">1</definedName>
    <definedName name="vilintegra" localSheetId="2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hidden="1">{"1998",#N/A,FALSE,"1998"}</definedName>
    <definedName name="vvv_1" localSheetId="2" hidden="1">{"1998",#N/A,FALSE,"1998"}</definedName>
    <definedName name="vvv_1" hidden="1">{"1998",#N/A,FALSE,"1998"}</definedName>
    <definedName name="vvv_1_1" hidden="1">{"1998",#N/A,FALSE,"1998"}</definedName>
    <definedName name="vvv_2" localSheetId="2" hidden="1">{"1998",#N/A,FALSE,"1998"}</definedName>
    <definedName name="vvv_2" hidden="1">{"1998",#N/A,FALSE,"1998"}</definedName>
    <definedName name="vvv_2_1" hidden="1">{"1998",#N/A,FALSE,"1998"}</definedName>
    <definedName name="vvv_3" localSheetId="2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 localSheetId="2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>#REF!</definedName>
    <definedName name="WE" localSheetId="2">#REF!</definedName>
    <definedName name="WE">#REF!</definedName>
    <definedName name="WeekDay" localSheetId="2">{1,2,3,4,5,6,7}</definedName>
    <definedName name="WeekDay">{1,2,3,4,5,6,7}</definedName>
    <definedName name="WeekDay_1" localSheetId="2">{1,2,3,4,5,6,7}</definedName>
    <definedName name="WeekDay_1">{1,2,3,4,5,6,7}</definedName>
    <definedName name="WeekDay_1_1">{1,2,3,4,5,6,7}</definedName>
    <definedName name="WeekDay_2" localSheetId="2">{1,2,3,4,5,6,7}</definedName>
    <definedName name="WeekDay_2">{1,2,3,4,5,6,7}</definedName>
    <definedName name="WeekDay_2_1">{1,2,3,4,5,6,7}</definedName>
    <definedName name="WeekDay_3" localSheetId="2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 localSheetId="2">{"Su","M","Tu","W","Th","F","Sa"}</definedName>
    <definedName name="weekDayNames">{"Su","M","Tu","W","Th","F","Sa"}</definedName>
    <definedName name="weekDayNames_1" localSheetId="2">{"Su","M","Tu","W","Th","F","Sa"}</definedName>
    <definedName name="weekDayNames_1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>{1;2;3;4;5;6}</definedName>
    <definedName name="WeekNo_1" localSheetId="2">{1;2;3;4;5;6}</definedName>
    <definedName name="WeekNo_1">{1;2;3;4;5;6}</definedName>
    <definedName name="WeekNo_1_1">{1;2;3;4;5;6}</definedName>
    <definedName name="WeekNo_2" localSheetId="2">{1;2;3;4;5;6}</definedName>
    <definedName name="WeekNo_2">{1;2;3;4;5;6}</definedName>
    <definedName name="WeekNo_2_1">{1;2;3;4;5;6}</definedName>
    <definedName name="WeekNo_3" localSheetId="2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 localSheetId="2">#REF!</definedName>
    <definedName name="WeekStart">#REF!</definedName>
    <definedName name="WeekStartValue" localSheetId="2">IF(FFO_AFFO_EBIDTA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 localSheetId="2">#REF!</definedName>
    <definedName name="WHAT">#REF!</definedName>
    <definedName name="WhichCase" localSheetId="2">#REF!</definedName>
    <definedName name="WhichCase">#REF!</definedName>
    <definedName name="whichrpt" localSheetId="2">#REF!</definedName>
    <definedName name="whichrpt">#REF!</definedName>
    <definedName name="WHSE_CHG_B" localSheetId="2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>#REF!,#REF!,#REF!,#REF!,#REF!,#REF!,#REF!,#REF!,#REF!</definedName>
    <definedName name="WHSE_CLAIM_T" localSheetId="2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>#REF!</definedName>
    <definedName name="WillisRevenueTR" localSheetId="2">#REF!</definedName>
    <definedName name="WillisRevenueTR">#REF!</definedName>
    <definedName name="WindOnly" localSheetId="2">#REF!</definedName>
    <definedName name="WindOnly">#REF!</definedName>
    <definedName name="Windspeed_table" localSheetId="2">#REF!</definedName>
    <definedName name="Windspeed_table">#REF!</definedName>
    <definedName name="WindSpeedBySiteTable" localSheetId="2">#REF!</definedName>
    <definedName name="WindSpeedBySiteTable">#REF!</definedName>
    <definedName name="Wk1_Cash_Sheet" localSheetId="2">#REF!</definedName>
    <definedName name="Wk1_Cash_Sheet">#REF!</definedName>
    <definedName name="Wk1_JE1" localSheetId="2">#REF!</definedName>
    <definedName name="Wk1_JE1">#REF!</definedName>
    <definedName name="Wk1_JE2" localSheetId="2">#REF!</definedName>
    <definedName name="Wk1_JE2">#REF!</definedName>
    <definedName name="Wk1_JE3" localSheetId="2">#REF!</definedName>
    <definedName name="Wk1_JE3">#REF!</definedName>
    <definedName name="Wk1_JE4" localSheetId="2">#REF!</definedName>
    <definedName name="Wk1_JE4">#REF!</definedName>
    <definedName name="Wk2_Cash_Sheet" localSheetId="2">#REF!</definedName>
    <definedName name="Wk2_Cash_Sheet">#REF!</definedName>
    <definedName name="Wk2_JE1" localSheetId="2">#REF!</definedName>
    <definedName name="Wk2_JE1">#REF!</definedName>
    <definedName name="Wk2_JE2" localSheetId="2">#REF!</definedName>
    <definedName name="Wk2_JE2">#REF!</definedName>
    <definedName name="Wk2_JE3" localSheetId="2">#REF!</definedName>
    <definedName name="Wk2_JE3">#REF!</definedName>
    <definedName name="Wk2_JE4" localSheetId="2">#REF!</definedName>
    <definedName name="Wk2_JE4">#REF!</definedName>
    <definedName name="Wk3_Cash_Sheet" localSheetId="2">#REF!</definedName>
    <definedName name="Wk3_Cash_Sheet">#REF!</definedName>
    <definedName name="Wk3_JE1" localSheetId="2">#REF!</definedName>
    <definedName name="Wk3_JE1">#REF!</definedName>
    <definedName name="Wk3_JE2" localSheetId="2">#REF!</definedName>
    <definedName name="Wk3_JE2">#REF!</definedName>
    <definedName name="Wk3_JE3" localSheetId="2">#REF!</definedName>
    <definedName name="Wk3_JE3">#REF!</definedName>
    <definedName name="Wk3_JE4" localSheetId="2">#REF!</definedName>
    <definedName name="Wk3_JE4">#REF!</definedName>
    <definedName name="Wk4_Cash_Sheet" localSheetId="2">#REF!</definedName>
    <definedName name="Wk4_Cash_Sheet">#REF!</definedName>
    <definedName name="Wk4_JE1" localSheetId="2">#REF!</definedName>
    <definedName name="Wk4_JE1">#REF!</definedName>
    <definedName name="Wk4_JE2" localSheetId="2">#REF!</definedName>
    <definedName name="Wk4_JE2">#REF!</definedName>
    <definedName name="Wk4_JE3" localSheetId="2">#REF!</definedName>
    <definedName name="Wk4_JE3">#REF!</definedName>
    <definedName name="Wk4_JE4" localSheetId="2">#REF!</definedName>
    <definedName name="Wk4_JE4">#REF!</definedName>
    <definedName name="Wk4F_Cash_Sheet" localSheetId="2">#REF!</definedName>
    <definedName name="Wk4F_Cash_Sheet">#REF!</definedName>
    <definedName name="Wk4F_JE1" localSheetId="2">#REF!</definedName>
    <definedName name="Wk4F_JE1">#REF!</definedName>
    <definedName name="Wk4F_JE2" localSheetId="2">#REF!</definedName>
    <definedName name="Wk4F_JE2">#REF!</definedName>
    <definedName name="Wk4F_JE3" localSheetId="2">#REF!</definedName>
    <definedName name="Wk4F_JE3">#REF!</definedName>
    <definedName name="Wk4F_JE4" localSheetId="2">#REF!</definedName>
    <definedName name="Wk4F_JE4">#REF!</definedName>
    <definedName name="wmp" localSheetId="2" hidden="1">{#N/A,#N/A,FALSE,"ENGINEERING"}</definedName>
    <definedName name="wmp" hidden="1">{#N/A,#N/A,FALSE,"ENGINEERING"}</definedName>
    <definedName name="wmp_1" localSheetId="2" hidden="1">{#N/A,#N/A,FALSE,"ENGINEERING"}</definedName>
    <definedName name="wmp_1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 localSheetId="2">#REF!</definedName>
    <definedName name="Won">#REF!</definedName>
    <definedName name="workingcap" localSheetId="2">#REF!</definedName>
    <definedName name="workingcap">#REF!</definedName>
    <definedName name="workingcapsens" localSheetId="2">#REF!</definedName>
    <definedName name="workingcapsens">#REF!</definedName>
    <definedName name="worksheet_signature" localSheetId="2">#REF!</definedName>
    <definedName name="worksheet_signature">#REF!</definedName>
    <definedName name="worksheetpage1" localSheetId="2">#REF!</definedName>
    <definedName name="worksheetpage1">#REF!</definedName>
    <definedName name="worksheetpage2" localSheetId="2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localSheetId="2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localSheetId="2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localSheetId="2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localSheetId="2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hidden="1">{#N/A,#N/A,FALSE,"CASH FLOW"}</definedName>
    <definedName name="wrn.8_1" localSheetId="2" hidden="1">{#N/A,#N/A,FALSE,"CASH FLOW"}</definedName>
    <definedName name="wrn.8_1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hidden="1">{#N/A,#N/A,FALSE,"CASH FLOW"}</definedName>
    <definedName name="wrn.A2." localSheetId="2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hidden="1">{#N/A,#N/A,FALSE,"CASH FLOW"}</definedName>
    <definedName name="wrn.A9." localSheetId="2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hidden="1">{#N/A,#N/A,FALSE}</definedName>
    <definedName name="wrn.bleu4._1" localSheetId="2" hidden="1">{#N/A,#N/A,FALSE}</definedName>
    <definedName name="wrn.bleu4._1" hidden="1">{#N/A,#N/A,FALSE}</definedName>
    <definedName name="wrn.bleu4._1_1" hidden="1">{#N/A,#N/A,FALSE}</definedName>
    <definedName name="wrn.bleu4._2" localSheetId="2" hidden="1">{#N/A,#N/A,FALSE}</definedName>
    <definedName name="wrn.bleu4._2" hidden="1">{#N/A,#N/A,FALSE}</definedName>
    <definedName name="wrn.bleu4._2_1" hidden="1">{#N/A,#N/A,FALSE}</definedName>
    <definedName name="wrn.bleu4._3" localSheetId="2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>{#N/A,#N/A,FALSE,"CAPREIT"}</definedName>
    <definedName name="wrn_CAPREIT__1" localSheetId="2">{#N/A,#N/A,FALSE,"CAPREIT"}</definedName>
    <definedName name="wrn_CAPREIT__1">{#N/A,#N/A,FALSE,"CAPREIT"}</definedName>
    <definedName name="wrn_CAPREIT__1_1">{#N/A,#N/A,FALSE,"CAPREIT"}</definedName>
    <definedName name="wrn_CAPREIT__2" localSheetId="2">{#N/A,#N/A,FALSE,"CAPREIT"}</definedName>
    <definedName name="wrn_CAPREIT__2">{#N/A,#N/A,FALSE,"CAPREIT"}</definedName>
    <definedName name="wrn_CAPREIT__2_1">{#N/A,#N/A,FALSE,"CAPREIT"}</definedName>
    <definedName name="wrn_CAPREIT__3" localSheetId="2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 localSheetId="2">{#N/A,#N/A,FALSE,"CAPREIT"}</definedName>
    <definedName name="wrn_CAPREIT2">{#N/A,#N/A,FALSE,"CAPREIT"}</definedName>
    <definedName name="wrn_CAPREIT2_1" localSheetId="2">{#N/A,#N/A,FALSE,"CAPREIT"}</definedName>
    <definedName name="wrn_CAPREIT2_1">{#N/A,#N/A,FALSE,"CAPREIT"}</definedName>
    <definedName name="wrn_CAPREIT2_1_1">{#N/A,#N/A,FALSE,"CAPREIT"}</definedName>
    <definedName name="wrn_CAPREIT2_2" localSheetId="2">{#N/A,#N/A,FALSE,"CAPREIT"}</definedName>
    <definedName name="wrn_CAPREIT2_2">{#N/A,#N/A,FALSE,"CAPREIT"}</definedName>
    <definedName name="wrn_CAPREIT2_2_1">{#N/A,#N/A,FALSE,"CAPREIT"}</definedName>
    <definedName name="wrn_CAPREIT2_3" localSheetId="2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localSheetId="2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localSheetId="2" hidden="1">{#N/A,#N/A,FALSE,"CASH FLOW"}</definedName>
    <definedName name="wrna7" hidden="1">{#N/A,#N/A,FALSE,"CASH FLOW"}</definedName>
    <definedName name="wrna7_1" localSheetId="2" hidden="1">{#N/A,#N/A,FALSE,"CASH FLOW"}</definedName>
    <definedName name="wrna7_1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hidden="1">{"data",#N/A,FALSE,"INPUT"}</definedName>
    <definedName name="www_1" localSheetId="2" hidden="1">{"data",#N/A,FALSE,"INPUT"}</definedName>
    <definedName name="www_1" hidden="1">{"data",#N/A,FALSE,"INPUT"}</definedName>
    <definedName name="www_1_1" hidden="1">{"data",#N/A,FALSE,"INPUT"}</definedName>
    <definedName name="www_2" localSheetId="2" hidden="1">{"data",#N/A,FALSE,"INPUT"}</definedName>
    <definedName name="www_2" hidden="1">{"data",#N/A,FALSE,"INPUT"}</definedName>
    <definedName name="www_2_1" hidden="1">{"data",#N/A,FALSE,"INPUT"}</definedName>
    <definedName name="www_3" localSheetId="2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>#REF!</definedName>
    <definedName name="wy" localSheetId="2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>#REF!</definedName>
    <definedName name="XCDR_Card_Cost">'[8]All Variables'!$C$138:$N$138</definedName>
    <definedName name="xdims" localSheetId="2">#REF!</definedName>
    <definedName name="xdims">#REF!</definedName>
    <definedName name="xer" localSheetId="2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hidden="1">#REF!</definedName>
    <definedName name="XREF_COLUMN_10" localSheetId="2" hidden="1">#REF!</definedName>
    <definedName name="XREF_COLUMN_10" hidden="1">#REF!</definedName>
    <definedName name="XREF_COLUMN_11" localSheetId="2" hidden="1">#REF!</definedName>
    <definedName name="XREF_COLUMN_11" hidden="1">#REF!</definedName>
    <definedName name="XREF_COLUMN_12" hidden="1">'[216]SAR-INFO'!#REF!</definedName>
    <definedName name="XREF_COLUMN_13" localSheetId="2" hidden="1">#REF!</definedName>
    <definedName name="XREF_COLUMN_13" hidden="1">#REF!</definedName>
    <definedName name="XREF_COLUMN_14" localSheetId="2" hidden="1">#REF!</definedName>
    <definedName name="XREF_COLUMN_14" hidden="1">#REF!</definedName>
    <definedName name="XREF_COLUMN_15" localSheetId="2" hidden="1">#REF!</definedName>
    <definedName name="XREF_COLUMN_15" hidden="1">#REF!</definedName>
    <definedName name="XREF_COLUMN_16" localSheetId="2" hidden="1">#REF!</definedName>
    <definedName name="XREF_COLUMN_16" hidden="1">#REF!</definedName>
    <definedName name="XREF_COLUMN_2" localSheetId="2" hidden="1">#REF!</definedName>
    <definedName name="XREF_COLUMN_2" hidden="1">#REF!</definedName>
    <definedName name="XREF_COLUMN_3" localSheetId="2" hidden="1">#REF!</definedName>
    <definedName name="XREF_COLUMN_3" hidden="1">#REF!</definedName>
    <definedName name="XREF_COLUMN_4" localSheetId="2" hidden="1">#REF!</definedName>
    <definedName name="XREF_COLUMN_4" hidden="1">#REF!</definedName>
    <definedName name="XREF_COLUMN_5" localSheetId="2" hidden="1">#REF!</definedName>
    <definedName name="XREF_COLUMN_5" hidden="1">#REF!</definedName>
    <definedName name="XREF_COLUMN_6" localSheetId="2" hidden="1">#REF!</definedName>
    <definedName name="XREF_COLUMN_6" hidden="1">#REF!</definedName>
    <definedName name="XREF_COLUMN_7" localSheetId="2" hidden="1">#REF!</definedName>
    <definedName name="XREF_COLUMN_7" hidden="1">#REF!</definedName>
    <definedName name="XREF_COLUMN_8" localSheetId="2" hidden="1">#REF!</definedName>
    <definedName name="XREF_COLUMN_8" hidden="1">#REF!</definedName>
    <definedName name="XREF_COLUMN_9" localSheetId="2" hidden="1">#REF!</definedName>
    <definedName name="XREF_COLUMN_9" hidden="1">#REF!</definedName>
    <definedName name="XRefActiveRow" localSheetId="2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hidden="1">#REF!</definedName>
    <definedName name="XRefCopy10" localSheetId="2" hidden="1">#REF!</definedName>
    <definedName name="XRefCopy10" hidden="1">#REF!</definedName>
    <definedName name="XRefCopy10Row" localSheetId="2" hidden="1">#REF!</definedName>
    <definedName name="XRefCopy10Row" hidden="1">#REF!</definedName>
    <definedName name="XRefCopy11" localSheetId="2" hidden="1">#REF!</definedName>
    <definedName name="XRefCopy11" hidden="1">#REF!</definedName>
    <definedName name="XRefCopy11Row" localSheetId="2" hidden="1">#REF!</definedName>
    <definedName name="XRefCopy11Row" hidden="1">#REF!</definedName>
    <definedName name="XRefCopy12" localSheetId="2" hidden="1">#REF!</definedName>
    <definedName name="XRefCopy12" hidden="1">#REF!</definedName>
    <definedName name="XRefCopy12Row" localSheetId="2" hidden="1">#REF!</definedName>
    <definedName name="XRefCopy12Row" hidden="1">#REF!</definedName>
    <definedName name="XRefCopy13" localSheetId="2" hidden="1">#REF!</definedName>
    <definedName name="XRefCopy13" hidden="1">#REF!</definedName>
    <definedName name="XRefCopy13Row" localSheetId="2" hidden="1">#REF!</definedName>
    <definedName name="XRefCopy13Row" hidden="1">#REF!</definedName>
    <definedName name="XRefCopy14" localSheetId="2" hidden="1">#REF!</definedName>
    <definedName name="XRefCopy14" hidden="1">#REF!</definedName>
    <definedName name="XRefCopy14Row" localSheetId="2" hidden="1">#REF!</definedName>
    <definedName name="XRefCopy14Row" hidden="1">#REF!</definedName>
    <definedName name="XRefCopy15" localSheetId="2" hidden="1">#REF!</definedName>
    <definedName name="XRefCopy15" hidden="1">#REF!</definedName>
    <definedName name="XRefCopy15Row" localSheetId="2" hidden="1">#REF!</definedName>
    <definedName name="XRefCopy15Row" hidden="1">#REF!</definedName>
    <definedName name="XRefCopy16" localSheetId="2" hidden="1">#REF!</definedName>
    <definedName name="XRefCopy16" hidden="1">#REF!</definedName>
    <definedName name="XRefCopy16Row" localSheetId="2" hidden="1">#REF!</definedName>
    <definedName name="XRefCopy16Row" hidden="1">#REF!</definedName>
    <definedName name="XRefCopy17" localSheetId="2" hidden="1">#REF!</definedName>
    <definedName name="XRefCopy17" hidden="1">#REF!</definedName>
    <definedName name="XRefCopy17Row" localSheetId="2" hidden="1">#REF!</definedName>
    <definedName name="XRefCopy17Row" hidden="1">#REF!</definedName>
    <definedName name="XRefCopy18" localSheetId="2" hidden="1">#REF!</definedName>
    <definedName name="XRefCopy18" hidden="1">#REF!</definedName>
    <definedName name="XRefCopy18Row" localSheetId="2" hidden="1">#REF!</definedName>
    <definedName name="XRefCopy18Row" hidden="1">#REF!</definedName>
    <definedName name="XRefCopy19" localSheetId="2" hidden="1">#REF!</definedName>
    <definedName name="XRefCopy19" hidden="1">#REF!</definedName>
    <definedName name="XRefCopy19Row" localSheetId="2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" localSheetId="2" hidden="1">#REF!</definedName>
    <definedName name="XRefCopy2" hidden="1">#REF!</definedName>
    <definedName name="XRefCopy20" localSheetId="2" hidden="1">#REF!</definedName>
    <definedName name="XRefCopy20" hidden="1">#REF!</definedName>
    <definedName name="XRefCopy20Row" localSheetId="2" hidden="1">#REF!</definedName>
    <definedName name="XRefCopy20Row" hidden="1">#REF!</definedName>
    <definedName name="XRefCopy21" localSheetId="2" hidden="1">#REF!</definedName>
    <definedName name="XRefCopy21" hidden="1">#REF!</definedName>
    <definedName name="XRefCopy21Row" localSheetId="2" hidden="1">#REF!</definedName>
    <definedName name="XRefCopy21Row" hidden="1">#REF!</definedName>
    <definedName name="XRefCopy22" localSheetId="2" hidden="1">#REF!</definedName>
    <definedName name="XRefCopy22" hidden="1">#REF!</definedName>
    <definedName name="XRefCopy22Row" localSheetId="2" hidden="1">#REF!</definedName>
    <definedName name="XRefCopy22Row" hidden="1">#REF!</definedName>
    <definedName name="XRefCopy23" localSheetId="2" hidden="1">#REF!</definedName>
    <definedName name="XRefCopy23" hidden="1">#REF!</definedName>
    <definedName name="XRefCopy23Row" localSheetId="2" hidden="1">#REF!</definedName>
    <definedName name="XRefCopy23Row" hidden="1">#REF!</definedName>
    <definedName name="XRefCopy24" localSheetId="2" hidden="1">#REF!</definedName>
    <definedName name="XRefCopy24" hidden="1">#REF!</definedName>
    <definedName name="XRefCopy24Row" localSheetId="2" hidden="1">#REF!</definedName>
    <definedName name="XRefCopy24Row" hidden="1">#REF!</definedName>
    <definedName name="XRefCopy28" localSheetId="2" hidden="1">#REF!</definedName>
    <definedName name="XRefCopy28" hidden="1">#REF!</definedName>
    <definedName name="XRefCopy28Row" localSheetId="2" hidden="1">#REF!</definedName>
    <definedName name="XRefCopy28Row" hidden="1">#REF!</definedName>
    <definedName name="XRefCopy29" localSheetId="2" hidden="1">#REF!</definedName>
    <definedName name="XRefCopy29" hidden="1">#REF!</definedName>
    <definedName name="XRefCopy29Row" localSheetId="2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hidden="1">#REF!</definedName>
    <definedName name="XRefCopy30" localSheetId="2" hidden="1">#REF!</definedName>
    <definedName name="XRefCopy30" hidden="1">#REF!</definedName>
    <definedName name="XRefCopy30Row" localSheetId="2" hidden="1">#REF!</definedName>
    <definedName name="XRefCopy30Row" hidden="1">#REF!</definedName>
    <definedName name="XRefCopy31" localSheetId="2" hidden="1">#REF!</definedName>
    <definedName name="XRefCopy31" hidden="1">#REF!</definedName>
    <definedName name="XRefCopy31Row" localSheetId="2" hidden="1">#REF!</definedName>
    <definedName name="XRefCopy31Row" hidden="1">#REF!</definedName>
    <definedName name="XRefCopy3Row" localSheetId="2" hidden="1">#REF!</definedName>
    <definedName name="XRefCopy3Row" hidden="1">#REF!</definedName>
    <definedName name="XRefCopy4" localSheetId="2" hidden="1">#REF!</definedName>
    <definedName name="XRefCopy4" hidden="1">#REF!</definedName>
    <definedName name="XRefCopy4Row" localSheetId="2" hidden="1">#REF!</definedName>
    <definedName name="XRefCopy4Row" hidden="1">#REF!</definedName>
    <definedName name="xRefcopy4Row." localSheetId="2" hidden="1">#REF!</definedName>
    <definedName name="xRefcopy4Row." hidden="1">#REF!</definedName>
    <definedName name="XRefCopy5" localSheetId="2" hidden="1">#REF!</definedName>
    <definedName name="XRefCopy5" hidden="1">#REF!</definedName>
    <definedName name="XRefCopy58" localSheetId="2" hidden="1">#REF!</definedName>
    <definedName name="XRefCopy58" hidden="1">#REF!</definedName>
    <definedName name="XRefCopy58Row" localSheetId="2" hidden="1">#REF!</definedName>
    <definedName name="XRefCopy58Row" hidden="1">#REF!</definedName>
    <definedName name="XRefCopy59" localSheetId="2" hidden="1">#REF!</definedName>
    <definedName name="XRefCopy59" hidden="1">#REF!</definedName>
    <definedName name="XRefCopy59Row" localSheetId="2" hidden="1">#REF!</definedName>
    <definedName name="XRefCopy59Row" hidden="1">#REF!</definedName>
    <definedName name="XRefCopy5Row" localSheetId="2" hidden="1">#REF!</definedName>
    <definedName name="XRefCopy5Row" hidden="1">#REF!</definedName>
    <definedName name="XRefCopy6" localSheetId="2" hidden="1">#REF!</definedName>
    <definedName name="XRefCopy6" hidden="1">#REF!</definedName>
    <definedName name="XRefCopy60" localSheetId="2" hidden="1">#REF!</definedName>
    <definedName name="XRefCopy60" hidden="1">#REF!</definedName>
    <definedName name="XRefCopy60Row" localSheetId="2" hidden="1">#REF!</definedName>
    <definedName name="XRefCopy60Row" hidden="1">#REF!</definedName>
    <definedName name="XRefCopy61" localSheetId="2" hidden="1">#REF!</definedName>
    <definedName name="XRefCopy61" hidden="1">#REF!</definedName>
    <definedName name="XRefCopy62" localSheetId="2" hidden="1">#REF!</definedName>
    <definedName name="XRefCopy62" hidden="1">#REF!</definedName>
    <definedName name="XRefCopy62Row" localSheetId="2" hidden="1">#REF!</definedName>
    <definedName name="XRefCopy62Row" hidden="1">#REF!</definedName>
    <definedName name="XRefCopy63" localSheetId="2" hidden="1">#REF!</definedName>
    <definedName name="XRefCopy63" hidden="1">#REF!</definedName>
    <definedName name="XRefCopy63Row" localSheetId="2" hidden="1">#REF!</definedName>
    <definedName name="XRefCopy63Row" hidden="1">#REF!</definedName>
    <definedName name="XRefCopy64" localSheetId="2" hidden="1">#REF!</definedName>
    <definedName name="XRefCopy64" hidden="1">#REF!</definedName>
    <definedName name="XRefCopy64Row" localSheetId="2" hidden="1">#REF!</definedName>
    <definedName name="XRefCopy64Row" hidden="1">#REF!</definedName>
    <definedName name="XRefCopy65" localSheetId="2" hidden="1">#REF!</definedName>
    <definedName name="XRefCopy65" hidden="1">#REF!</definedName>
    <definedName name="XRefCopy65Row" localSheetId="2" hidden="1">#REF!</definedName>
    <definedName name="XRefCopy65Row" hidden="1">#REF!</definedName>
    <definedName name="XRefCopy66" localSheetId="2" hidden="1">#REF!</definedName>
    <definedName name="XRefCopy66" hidden="1">#REF!</definedName>
    <definedName name="XRefCopy66Row" localSheetId="2" hidden="1">#REF!</definedName>
    <definedName name="XRefCopy66Row" hidden="1">#REF!</definedName>
    <definedName name="XRefCopy67" localSheetId="2" hidden="1">#REF!</definedName>
    <definedName name="XRefCopy67" hidden="1">#REF!</definedName>
    <definedName name="XRefCopy67Row" localSheetId="2" hidden="1">#REF!</definedName>
    <definedName name="XRefCopy67Row" hidden="1">#REF!</definedName>
    <definedName name="XRefCopy68" localSheetId="2" hidden="1">#REF!</definedName>
    <definedName name="XRefCopy68" hidden="1">#REF!</definedName>
    <definedName name="XRefCopy68Row" localSheetId="2" hidden="1">#REF!</definedName>
    <definedName name="XRefCopy68Row" hidden="1">#REF!</definedName>
    <definedName name="XRefCopy69" localSheetId="2" hidden="1">#REF!</definedName>
    <definedName name="XRefCopy69" hidden="1">#REF!</definedName>
    <definedName name="XRefCopy69Row" localSheetId="2" hidden="1">#REF!</definedName>
    <definedName name="XRefCopy69Row" hidden="1">#REF!</definedName>
    <definedName name="XRefCopy6Row" localSheetId="2" hidden="1">#REF!</definedName>
    <definedName name="XRefCopy6Row" hidden="1">#REF!</definedName>
    <definedName name="XRefCopy7" localSheetId="2" hidden="1">#REF!</definedName>
    <definedName name="XRefCopy7" hidden="1">#REF!</definedName>
    <definedName name="XRefCopy70" localSheetId="2" hidden="1">#REF!</definedName>
    <definedName name="XRefCopy70" hidden="1">#REF!</definedName>
    <definedName name="XRefCopy70Row" localSheetId="2" hidden="1">#REF!</definedName>
    <definedName name="XRefCopy70Row" hidden="1">#REF!</definedName>
    <definedName name="XRefCopy71" localSheetId="2" hidden="1">#REF!</definedName>
    <definedName name="XRefCopy71" hidden="1">#REF!</definedName>
    <definedName name="XRefCopy71Row" localSheetId="2" hidden="1">#REF!</definedName>
    <definedName name="XRefCopy71Row" hidden="1">#REF!</definedName>
    <definedName name="XRefCopy72" localSheetId="2" hidden="1">#REF!</definedName>
    <definedName name="XRefCopy72" hidden="1">#REF!</definedName>
    <definedName name="XRefCopy72Row" localSheetId="2" hidden="1">#REF!</definedName>
    <definedName name="XRefCopy72Row" hidden="1">#REF!</definedName>
    <definedName name="XRefCopy73" localSheetId="2" hidden="1">#REF!</definedName>
    <definedName name="XRefCopy73" hidden="1">#REF!</definedName>
    <definedName name="XRefCopy73Row" localSheetId="2" hidden="1">#REF!</definedName>
    <definedName name="XRefCopy73Row" hidden="1">#REF!</definedName>
    <definedName name="XRefCopy74" localSheetId="2" hidden="1">#REF!</definedName>
    <definedName name="XRefCopy74" hidden="1">#REF!</definedName>
    <definedName name="XRefCopy74Row" localSheetId="2" hidden="1">#REF!</definedName>
    <definedName name="XRefCopy74Row" hidden="1">#REF!</definedName>
    <definedName name="XRefCopy75" localSheetId="2" hidden="1">#REF!</definedName>
    <definedName name="XRefCopy75" hidden="1">#REF!</definedName>
    <definedName name="XRefCopy75Row" localSheetId="2" hidden="1">#REF!</definedName>
    <definedName name="XRefCopy75Row" hidden="1">#REF!</definedName>
    <definedName name="XRefCopy76" localSheetId="2" hidden="1">#REF!</definedName>
    <definedName name="XRefCopy76" hidden="1">#REF!</definedName>
    <definedName name="XRefCopy76Row" localSheetId="2" hidden="1">#REF!</definedName>
    <definedName name="XRefCopy76Row" hidden="1">#REF!</definedName>
    <definedName name="XRefCopy78" localSheetId="2" hidden="1">#REF!</definedName>
    <definedName name="XRefCopy78" hidden="1">#REF!</definedName>
    <definedName name="XRefCopy78Row" localSheetId="2" hidden="1">#REF!</definedName>
    <definedName name="XRefCopy78Row" hidden="1">#REF!</definedName>
    <definedName name="XRefCopy79" localSheetId="2" hidden="1">#REF!</definedName>
    <definedName name="XRefCopy79" hidden="1">#REF!</definedName>
    <definedName name="XRefCopy7Row" localSheetId="2" hidden="1">#REF!</definedName>
    <definedName name="XRefCopy7Row" hidden="1">#REF!</definedName>
    <definedName name="XRefCopy8" localSheetId="2" hidden="1">#REF!</definedName>
    <definedName name="XRefCopy8" hidden="1">#REF!</definedName>
    <definedName name="XRefCopy80" localSheetId="2" hidden="1">#REF!</definedName>
    <definedName name="XRefCopy80" hidden="1">#REF!</definedName>
    <definedName name="XRefCopy80Row" localSheetId="2" hidden="1">#REF!</definedName>
    <definedName name="XRefCopy80Row" hidden="1">#REF!</definedName>
    <definedName name="XRefCopy8Row" localSheetId="2" hidden="1">#REF!</definedName>
    <definedName name="XRefCopy8Row" hidden="1">#REF!</definedName>
    <definedName name="XRefCopy9" localSheetId="2" hidden="1">#REF!</definedName>
    <definedName name="XRefCopy9" hidden="1">#REF!</definedName>
    <definedName name="XRefCopy9Row" localSheetId="2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hidden="1">#REF!</definedName>
    <definedName name="XRefPaste10" localSheetId="2" hidden="1">#REF!</definedName>
    <definedName name="XRefPaste10" hidden="1">#REF!</definedName>
    <definedName name="XRefPaste10Row" localSheetId="2" hidden="1">#REF!</definedName>
    <definedName name="XRefPaste10Row" hidden="1">#REF!</definedName>
    <definedName name="XRefPaste11" localSheetId="2" hidden="1">#REF!</definedName>
    <definedName name="XRefPaste11" hidden="1">#REF!</definedName>
    <definedName name="XRefPaste11Row" localSheetId="2" hidden="1">#REF!</definedName>
    <definedName name="XRefPaste11Row" hidden="1">#REF!</definedName>
    <definedName name="XRefPaste12" localSheetId="2" hidden="1">#REF!</definedName>
    <definedName name="XRefPaste12" hidden="1">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Row" localSheetId="2" hidden="1">#REF!</definedName>
    <definedName name="XRefPaste13Row" hidden="1">#REF!</definedName>
    <definedName name="XRefPaste14" localSheetId="2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hidden="1">#REF!</definedName>
    <definedName name="XRefPaste16" localSheetId="2" hidden="1">#REF!</definedName>
    <definedName name="XRefPaste16" hidden="1">#REF!</definedName>
    <definedName name="XRefPaste16Row" localSheetId="2" hidden="1">#REF!</definedName>
    <definedName name="XRefPaste16Row" hidden="1">#REF!</definedName>
    <definedName name="XRefPaste17" localSheetId="2" hidden="1">#REF!</definedName>
    <definedName name="XRefPaste17" hidden="1">#REF!</definedName>
    <definedName name="XRefPaste17Row" localSheetId="2" hidden="1">#REF!</definedName>
    <definedName name="XRefPaste17Row" hidden="1">#REF!</definedName>
    <definedName name="XRefPaste18" localSheetId="2" hidden="1">#REF!</definedName>
    <definedName name="XRefPaste18" hidden="1">#REF!</definedName>
    <definedName name="XRefPaste18Row" localSheetId="2" hidden="1">#REF!</definedName>
    <definedName name="XRefPaste18Row" hidden="1">#REF!</definedName>
    <definedName name="XRefPaste1Row" localSheetId="2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0" localSheetId="2" hidden="1">#REF!</definedName>
    <definedName name="XRefPaste20" hidden="1">#REF!</definedName>
    <definedName name="XRefPaste20Row" localSheetId="2" hidden="1">#REF!</definedName>
    <definedName name="XRefPaste20Row" hidden="1">#REF!</definedName>
    <definedName name="XRefPaste2Row" localSheetId="2" hidden="1">#REF!</definedName>
    <definedName name="XRefPaste2Row" hidden="1">#REF!</definedName>
    <definedName name="XRefPaste3" localSheetId="2" hidden="1">#REF!</definedName>
    <definedName name="XRefPaste3" hidden="1">#REF!</definedName>
    <definedName name="XRefPaste3Row" localSheetId="2" hidden="1">#REF!</definedName>
    <definedName name="XRefPaste3Row" hidden="1">#REF!</definedName>
    <definedName name="XRefPaste4" localSheetId="2" hidden="1">#REF!</definedName>
    <definedName name="XRefPaste4" hidden="1">#REF!</definedName>
    <definedName name="XRefPaste4Row" localSheetId="2" hidden="1">#REF!</definedName>
    <definedName name="XRefPaste4Row" hidden="1">#REF!</definedName>
    <definedName name="XRefPaste5" localSheetId="2" hidden="1">#REF!</definedName>
    <definedName name="XRefPaste5" hidden="1">#REF!</definedName>
    <definedName name="XRefPaste5Row" localSheetId="2" hidden="1">#REF!</definedName>
    <definedName name="XRefPaste5Row" hidden="1">#REF!</definedName>
    <definedName name="XRefPaste6" localSheetId="2" hidden="1">#REF!</definedName>
    <definedName name="XRefPaste6" hidden="1">#REF!</definedName>
    <definedName name="XRefPaste6Row" localSheetId="2" hidden="1">#REF!</definedName>
    <definedName name="XRefPaste6Row" hidden="1">#REF!</definedName>
    <definedName name="XRefPaste7" localSheetId="2" hidden="1">#REF!</definedName>
    <definedName name="XRefPaste7" hidden="1">#REF!</definedName>
    <definedName name="XRefPaste7Row" localSheetId="2" hidden="1">#REF!</definedName>
    <definedName name="XRefPaste7Row" hidden="1">#REF!</definedName>
    <definedName name="XRefPaste8" localSheetId="2" hidden="1">#REF!</definedName>
    <definedName name="XRefPaste8" hidden="1">#REF!</definedName>
    <definedName name="XRefPaste8Row" localSheetId="2" hidden="1">#REF!</definedName>
    <definedName name="XRefPaste8Row" hidden="1">#REF!</definedName>
    <definedName name="XRefPaste9" localSheetId="2" hidden="1">#REF!</definedName>
    <definedName name="XRefPaste9" hidden="1">#REF!</definedName>
    <definedName name="XRefPaste9Row" localSheetId="2" hidden="1">#REF!</definedName>
    <definedName name="XRefPaste9Row" hidden="1">#REF!</definedName>
    <definedName name="XRefPasteRangeCount" hidden="1">5</definedName>
    <definedName name="xTime" localSheetId="2">#REF!</definedName>
    <definedName name="xTime">#REF!</definedName>
    <definedName name="XValDB" localSheetId="2">#REF!</definedName>
    <definedName name="XValDB">#REF!</definedName>
    <definedName name="xx" localSheetId="2" hidden="1">#REF!</definedName>
    <definedName name="xx" hidden="1">#REF!</definedName>
    <definedName name="XXX" localSheetId="2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>{9}</definedName>
    <definedName name="xxxxxxxxxxxxxxxxx_1" localSheetId="2">{9}</definedName>
    <definedName name="xxxxxxxxxxxxxxxxx_1">{9}</definedName>
    <definedName name="xxxxxxxxxxxxxxxxx_1_1">{9}</definedName>
    <definedName name="xxxxxxxxxxxxxxxxx_2" localSheetId="2">{9}</definedName>
    <definedName name="xxxxxxxxxxxxxxxxx_2">{9}</definedName>
    <definedName name="xxxxxxxxxxxxxxxxx_2_1">{9}</definedName>
    <definedName name="xxxxxxxxxxxxxxxxx_3" localSheetId="2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>#REF!</definedName>
    <definedName name="xzxx">[54]FF33!$Q$19</definedName>
    <definedName name="y" localSheetId="2">ggggg</definedName>
    <definedName name="y">ggggg</definedName>
    <definedName name="YActualizante">[103]DatosParaEstimados!$F$9</definedName>
    <definedName name="ye" localSheetId="2">#REF!</definedName>
    <definedName name="ye">#REF!</definedName>
    <definedName name="YEAR" localSheetId="2">#REF!</definedName>
    <definedName name="YEAR">#REF!</definedName>
    <definedName name="years" localSheetId="2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>#REF!</definedName>
    <definedName name="YESMEANING2" localSheetId="2">#REF!</definedName>
    <definedName name="YESMEANING2">#REF!</definedName>
    <definedName name="YESMEANING3" localSheetId="2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>#REF!</definedName>
    <definedName name="yo" localSheetId="2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>#REF!</definedName>
    <definedName name="Yr_Start" localSheetId="2">#REF!</definedName>
    <definedName name="Yr_Start">#REF!</definedName>
    <definedName name="yr2or" localSheetId="2">#REF!</definedName>
    <definedName name="yr2or">#REF!</definedName>
    <definedName name="yrs" localSheetId="2">#REF!</definedName>
    <definedName name="yrs">#REF!</definedName>
    <definedName name="ytd" localSheetId="2">#REF!</definedName>
    <definedName name="ytd">#REF!</definedName>
    <definedName name="YTD_Amounts" localSheetId="2">#REF!</definedName>
    <definedName name="YTD_Amounts">#REF!</definedName>
    <definedName name="yuu" localSheetId="2" hidden="1">#REF!</definedName>
    <definedName name="yuu" hidden="1">#REF!</definedName>
    <definedName name="yyyyy" localSheetId="2">F</definedName>
    <definedName name="yyyyy">F</definedName>
    <definedName name="z" localSheetId="2">{"Client Name or Project Name"}</definedName>
    <definedName name="z">{"Client Name or Project Name"}</definedName>
    <definedName name="z_1" localSheetId="2">{"Client Name or Project Name"}</definedName>
    <definedName name="z_1">{"Client Name or Project Name"}</definedName>
    <definedName name="z_1_1">{"Client Name or Project Name"}</definedName>
    <definedName name="z_2" localSheetId="2">{"Client Name or Project Name"}</definedName>
    <definedName name="z_2">{"Client Name or Project Name"}</definedName>
    <definedName name="z_2_1">{"Client Name or Project Name"}</definedName>
    <definedName name="z_3" localSheetId="2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 localSheetId="2">#REF!</definedName>
    <definedName name="Z_Acquisitions">#REF!</definedName>
    <definedName name="Z_Hoja1" localSheetId="2">#REF!</definedName>
    <definedName name="Z_Hoja1">#REF!</definedName>
    <definedName name="Z_Hoja2" localSheetId="2">#REF!</definedName>
    <definedName name="Z_Hoja2">#REF!</definedName>
    <definedName name="Z_Hoja3" localSheetId="2">#REF!</definedName>
    <definedName name="Z_Hoja3">#REF!</definedName>
    <definedName name="Z_Hoja4" localSheetId="2">#REF!</definedName>
    <definedName name="Z_Hoja4">#REF!</definedName>
    <definedName name="zclsmnth" localSheetId="2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hidden="1">#REF!</definedName>
    <definedName name="zzz" localSheetId="2">F</definedName>
    <definedName name="zzz">F</definedName>
    <definedName name="zzzzzzzxxxxxxxxxxxxxx" localSheetId="2">Current_Period_9</definedName>
    <definedName name="zzzzzzzxxxxxxxxxxxxxx">Current_Period_9</definedName>
    <definedName name="ｚｚｚｚｚｚｚｚｚ" localSheetId="2">{9}</definedName>
    <definedName name="ｚｚｚｚｚｚｚｚｚ">{9}</definedName>
    <definedName name="ｚｚｚｚｚｚｚｚｚ_1" localSheetId="2">{9}</definedName>
    <definedName name="ｚｚｚｚｚｚｚｚｚ_1">{9}</definedName>
    <definedName name="ｚｚｚｚｚｚｚｚｚ_1_1">{9}</definedName>
    <definedName name="ｚｚｚｚｚｚｚｚｚ_2" localSheetId="2">{9}</definedName>
    <definedName name="ｚｚｚｚｚｚｚｚｚ_2">{9}</definedName>
    <definedName name="ｚｚｚｚｚｚｚｚｚ_2_1">{9}</definedName>
    <definedName name="ｚｚｚｚｚｚｚｚｚ_3" localSheetId="2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 localSheetId="2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>#REF!</definedName>
    <definedName name="ח" localSheetId="2">#REF!</definedName>
    <definedName name="ח">#REF!</definedName>
    <definedName name="מדד_חודש_97__9">"a"</definedName>
    <definedName name="מקדם" localSheetId="2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>#REF!</definedName>
    <definedName name="ㄴㄴㄴ" localSheetId="2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>#REF!</definedName>
    <definedName name="만기보장수익율" localSheetId="2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>#REF!</definedName>
    <definedName name="보증기관" localSheetId="2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>#REF!,#REF!,#REF!,#REF!</definedName>
    <definedName name="자산현금유출" localSheetId="2">#REF!,#REF!,#REF!,#REF!</definedName>
    <definedName name="자산현금유출">#REF!,#REF!,#REF!,#REF!</definedName>
    <definedName name="장부가액" localSheetId="2">#REF!</definedName>
    <definedName name="장부가액">#REF!</definedName>
    <definedName name="장부가액합계" localSheetId="2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>#REF!</definedName>
    <definedName name="준공_및_잔금" localSheetId="2">#REF!</definedName>
    <definedName name="준공_및_잔금">#REF!</definedName>
    <definedName name="차이" localSheetId="2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>#REF!</definedName>
    <definedName name="환산률" localSheetId="2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>#REF!</definedName>
    <definedName name="不動産使用料１枚目" localSheetId="2">#REF!</definedName>
    <definedName name="不動産使用料１枚目">#REF!</definedName>
    <definedName name="固定資産" localSheetId="2" hidden="1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ez, Daniela</author>
    <author>Peralta, Veronica</author>
  </authors>
  <commentList>
    <comment ref="E59" authorId="0" shapeId="0" xr:uid="{D09DBE19-F20D-4D45-9138-D5FE1814A638}">
      <text>
        <r>
          <rPr>
            <b/>
            <sz val="9"/>
            <color indexed="81"/>
            <rFont val="Tahoma"/>
            <family val="2"/>
          </rPr>
          <t>Fernandez, Daniela:</t>
        </r>
        <r>
          <rPr>
            <sz val="9"/>
            <color indexed="81"/>
            <rFont val="Tahoma"/>
            <family val="2"/>
          </rPr>
          <t xml:space="preserve">
Esto se debe tomar de la nota 6 del financiero
</t>
        </r>
      </text>
    </comment>
    <comment ref="L59" authorId="1" shapeId="0" xr:uid="{C6B6A685-C95D-4978-914A-3A3D492B7BA8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M59" authorId="1" shapeId="0" xr:uid="{76B1C02A-1F87-4AAA-BF4D-7D11842A19F1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</commentList>
</comments>
</file>

<file path=xl/sharedStrings.xml><?xml version="1.0" encoding="utf-8"?>
<sst xmlns="http://schemas.openxmlformats.org/spreadsheetml/2006/main" count="215" uniqueCount="144">
  <si>
    <t>in thousands</t>
  </si>
  <si>
    <t>Assets:</t>
  </si>
  <si>
    <t>Ps.</t>
  </si>
  <si>
    <t>US$</t>
  </si>
  <si>
    <t>Current assets:</t>
  </si>
  <si>
    <t>Cash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Due to affiliates</t>
  </si>
  <si>
    <t>Current portion of long term debt</t>
  </si>
  <si>
    <t>Non-current liabilities:</t>
  </si>
  <si>
    <t>Long term debt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>Hedge instruments</t>
  </si>
  <si>
    <t xml:space="preserve">Total liabilities  </t>
  </si>
  <si>
    <t xml:space="preserve"> Total equity</t>
  </si>
  <si>
    <t>Hedge Instruments</t>
  </si>
  <si>
    <t>Other investment properties</t>
  </si>
  <si>
    <t>Other receivables and value added tax</t>
  </si>
  <si>
    <t>Current portion of hedge instruments</t>
  </si>
  <si>
    <t>Total</t>
  </si>
  <si>
    <t>Non-current prepaid expenses</t>
  </si>
  <si>
    <t>Prepaid rent</t>
  </si>
  <si>
    <r>
      <t>Trade receivables, net</t>
    </r>
    <r>
      <rPr>
        <vertAlign val="superscript"/>
        <sz val="9"/>
        <color theme="3"/>
        <rFont val="Calibri"/>
        <family val="2"/>
      </rPr>
      <t xml:space="preserve"> (A) </t>
    </r>
  </si>
  <si>
    <t xml:space="preserve"> -   </t>
  </si>
  <si>
    <t>in thousands of US$</t>
  </si>
  <si>
    <t>IFRS</t>
  </si>
  <si>
    <t>Gross Book Value</t>
  </si>
  <si>
    <t>For the three months ended June 30,</t>
  </si>
  <si>
    <t>For the six months ended June 30,</t>
  </si>
  <si>
    <t>in thousands, except per CBFI amounts</t>
  </si>
  <si>
    <t>Revenues:</t>
  </si>
  <si>
    <t>Lease rental income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>Gains on valuation of investment properties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gain (loss) on exchange rate hedge instruments</t>
  </si>
  <si>
    <t>Unrealized loss on exchange rate forwards</t>
  </si>
  <si>
    <t>Realized losses on exchange rate hedge instruments</t>
  </si>
  <si>
    <t>Unrealized exchange (loss) gain, net</t>
  </si>
  <si>
    <t>Realized exchange (loss) gain, net</t>
  </si>
  <si>
    <t>Taxes recovered</t>
  </si>
  <si>
    <t>Taxes not recovered</t>
  </si>
  <si>
    <t>Other general and administrative expenses</t>
  </si>
  <si>
    <t>Net income</t>
  </si>
  <si>
    <t>Other comprehensive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(loss) on interest rate of hedge instruments</t>
  </si>
  <si>
    <t>Total comprehensive income for the period</t>
  </si>
  <si>
    <r>
      <t xml:space="preserve">Earnings per CBFI </t>
    </r>
    <r>
      <rPr>
        <b/>
        <vertAlign val="superscript"/>
        <sz val="10"/>
        <color theme="0"/>
        <rFont val="Calibri"/>
        <family val="2"/>
      </rPr>
      <t>(A)</t>
    </r>
  </si>
  <si>
    <t>Reconciliation of Net Income to FFO</t>
  </si>
  <si>
    <t>Gain on disposition of investment properties</t>
  </si>
  <si>
    <t>Revenues</t>
  </si>
  <si>
    <t>Operating expenses</t>
  </si>
  <si>
    <t>Other expenses, net</t>
  </si>
  <si>
    <t>Net Income</t>
  </si>
  <si>
    <t>Unrealized loss (gain) on exchange rate hedge instruments</t>
  </si>
  <si>
    <t>Unrealized  loss on exchange rate forwards</t>
  </si>
  <si>
    <t>Unrealized exchange (gain) loss, net</t>
  </si>
  <si>
    <t>Amortization of deferred financing costs</t>
  </si>
  <si>
    <t>Incentive fee paid in CBFIs</t>
  </si>
  <si>
    <r>
      <t xml:space="preserve">AMEFIBRA FFO </t>
    </r>
    <r>
      <rPr>
        <b/>
        <vertAlign val="superscript"/>
        <sz val="10"/>
        <color theme="0"/>
        <rFont val="Calibri"/>
        <family val="2"/>
      </rPr>
      <t>(A)</t>
    </r>
  </si>
  <si>
    <t>FFO , as modified by FIBRA Prolog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Second Quarter NOI</t>
  </si>
  <si>
    <t>Annual Average ABR</t>
  </si>
  <si>
    <t>Annualized</t>
  </si>
  <si>
    <t>% of
 Total</t>
  </si>
  <si>
    <t>Per Sq Ft</t>
  </si>
  <si>
    <t>%  of 
Total</t>
  </si>
  <si>
    <t>Consumption-Driven Markets</t>
  </si>
  <si>
    <r>
      <t xml:space="preserve">Mexico City </t>
    </r>
    <r>
      <rPr>
        <vertAlign val="superscript"/>
        <sz val="9"/>
        <color theme="3"/>
        <rFont val="Calibri"/>
        <family val="2"/>
        <scheme val="minor"/>
      </rPr>
      <t>(A)</t>
    </r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Total operating properties</t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B)</t>
    </r>
  </si>
  <si>
    <t>Excess land</t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C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D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5" formatCode="_(* #,##0.0000_);_(* \(#,##0.0000\);_(* &quot;-&quot;??_);_(@_)"/>
    <numFmt numFmtId="197" formatCode="_-* #,##0.000_-;\-* #,##0.000_-;_-* &quot;-&quot;_-;_-@_-"/>
    <numFmt numFmtId="198" formatCode="0.0_%"/>
    <numFmt numFmtId="199" formatCode="_(* #,##0.0_);_(* \(#,##0.0\);_(* &quot;-&quot;??_);_(@_)"/>
    <numFmt numFmtId="200" formatCode="_-* #,##0.0_-;\-* #,##0.0_-;_-* &quot;-&quot;??_-;_-@_-"/>
    <numFmt numFmtId="201" formatCode="#,##0.0"/>
    <numFmt numFmtId="202" formatCode="#,##0.0_);\(#,##0.0\)"/>
    <numFmt numFmtId="204" formatCode="_([$]\ * #,##0_);_([$US$]\ * \(#,##0\);_([$US$]\ * &quot;-&quot;_);_(@_)"/>
  </numFmts>
  <fonts count="1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Segoe UI"/>
      <family val="2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name val="Arial"/>
      <family val="2"/>
    </font>
    <font>
      <sz val="10"/>
      <name val="Arial Unicode MS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008E5B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  <font>
      <b/>
      <sz val="10"/>
      <color rgb="FF00A389"/>
      <name val="Calibri"/>
      <family val="2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  <font>
      <b/>
      <sz val="9"/>
      <color rgb="FF339966"/>
      <name val="Calibri"/>
      <family val="2"/>
      <scheme val="minor"/>
    </font>
    <font>
      <sz val="7"/>
      <color theme="1"/>
      <name val="Calibri"/>
      <family val="2"/>
      <scheme val="minor"/>
    </font>
    <font>
      <sz val="7"/>
      <color theme="3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00A38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0" tint="-0.14999847407452621"/>
        <bgColor indexed="64"/>
      </patternFill>
    </fill>
  </fills>
  <borders count="8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7" borderId="0" applyNumberFormat="0" applyBorder="0" applyAlignment="0" applyProtection="0"/>
    <xf numFmtId="0" fontId="10" fillId="8" borderId="0" applyNumberFormat="0" applyBorder="0" applyAlignment="0" applyProtection="0"/>
    <xf numFmtId="0" fontId="11" fillId="10" borderId="4" applyNumberFormat="0" applyAlignment="0" applyProtection="0"/>
    <xf numFmtId="0" fontId="12" fillId="11" borderId="5" applyNumberFormat="0" applyAlignment="0" applyProtection="0"/>
    <xf numFmtId="0" fontId="13" fillId="11" borderId="4" applyNumberFormat="0" applyAlignment="0" applyProtection="0"/>
    <xf numFmtId="0" fontId="14" fillId="0" borderId="6" applyNumberFormat="0" applyFill="0" applyAlignment="0" applyProtection="0"/>
    <xf numFmtId="0" fontId="15" fillId="12" borderId="7" applyNumberFormat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9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9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9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9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0" fontId="3" fillId="0" borderId="0"/>
    <xf numFmtId="0" fontId="23" fillId="0" borderId="0" applyNumberFormat="0" applyFill="0" applyBorder="0" applyAlignment="0" applyProtection="0">
      <alignment vertical="top"/>
      <protection locked="0"/>
    </xf>
    <xf numFmtId="0" fontId="3" fillId="0" borderId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38" borderId="0" applyNumberFormat="0" applyBorder="0" applyAlignment="0" applyProtection="0"/>
    <xf numFmtId="0" fontId="24" fillId="39" borderId="0" applyNumberFormat="0" applyBorder="0" applyAlignment="0" applyProtection="0"/>
    <xf numFmtId="0" fontId="24" fillId="40" borderId="0" applyNumberFormat="0" applyBorder="0" applyAlignment="0" applyProtection="0"/>
    <xf numFmtId="0" fontId="24" fillId="41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41" borderId="0" applyNumberFormat="0" applyBorder="0" applyAlignment="0" applyProtection="0"/>
    <xf numFmtId="0" fontId="24" fillId="44" borderId="0" applyNumberFormat="0" applyBorder="0" applyAlignment="0" applyProtection="0"/>
    <xf numFmtId="0" fontId="24" fillId="47" borderId="0" applyNumberFormat="0" applyBorder="0" applyAlignment="0" applyProtection="0"/>
    <xf numFmtId="0" fontId="25" fillId="48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9" borderId="0" applyNumberFormat="0" applyBorder="0" applyAlignment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52" borderId="0" applyNumberFormat="0" applyBorder="0" applyAlignment="0" applyProtection="0"/>
    <xf numFmtId="0" fontId="25" fillId="53" borderId="0" applyNumberFormat="0" applyBorder="0" applyAlignment="0" applyProtection="0"/>
    <xf numFmtId="0" fontId="25" fillId="54" borderId="0" applyNumberFormat="0" applyBorder="0" applyAlignment="0" applyProtection="0"/>
    <xf numFmtId="0" fontId="25" fillId="49" borderId="0" applyNumberFormat="0" applyBorder="0" applyAlignment="0" applyProtection="0"/>
    <xf numFmtId="0" fontId="25" fillId="50" borderId="0" applyNumberFormat="0" applyBorder="0" applyAlignment="0" applyProtection="0"/>
    <xf numFmtId="0" fontId="25" fillId="55" borderId="0" applyNumberFormat="0" applyBorder="0" applyAlignment="0" applyProtection="0"/>
    <xf numFmtId="0" fontId="26" fillId="39" borderId="0" applyNumberFormat="0" applyBorder="0" applyAlignment="0" applyProtection="0"/>
    <xf numFmtId="0" fontId="27" fillId="56" borderId="12" applyNumberFormat="0" applyAlignment="0" applyProtection="0"/>
    <xf numFmtId="0" fontId="27" fillId="56" borderId="12" applyNumberFormat="0" applyAlignment="0" applyProtection="0"/>
    <xf numFmtId="0" fontId="27" fillId="56" borderId="12" applyNumberFormat="0" applyAlignment="0" applyProtection="0"/>
    <xf numFmtId="0" fontId="28" fillId="57" borderId="13" applyNumberFormat="0" applyAlignment="0" applyProtection="0"/>
    <xf numFmtId="43" fontId="3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40" borderId="0" applyNumberFormat="0" applyBorder="0" applyAlignment="0" applyProtection="0"/>
    <xf numFmtId="0" fontId="31" fillId="0" borderId="14" applyNumberFormat="0" applyFill="0" applyAlignment="0" applyProtection="0"/>
    <xf numFmtId="0" fontId="32" fillId="0" borderId="15" applyNumberFormat="0" applyFill="0" applyAlignment="0" applyProtection="0"/>
    <xf numFmtId="0" fontId="33" fillId="0" borderId="16" applyNumberFormat="0" applyFill="0" applyAlignment="0" applyProtection="0"/>
    <xf numFmtId="0" fontId="33" fillId="0" borderId="0" applyNumberFormat="0" applyFill="0" applyBorder="0" applyAlignment="0" applyProtection="0"/>
    <xf numFmtId="0" fontId="34" fillId="43" borderId="12" applyNumberFormat="0" applyAlignment="0" applyProtection="0"/>
    <xf numFmtId="0" fontId="34" fillId="43" borderId="12" applyNumberFormat="0" applyAlignment="0" applyProtection="0"/>
    <xf numFmtId="0" fontId="34" fillId="43" borderId="12" applyNumberFormat="0" applyAlignment="0" applyProtection="0"/>
    <xf numFmtId="0" fontId="35" fillId="0" borderId="17" applyNumberFormat="0" applyFill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6" fillId="58" borderId="0" applyNumberFormat="0" applyBorder="0" applyAlignment="0" applyProtection="0"/>
    <xf numFmtId="37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40" fillId="0" borderId="0"/>
    <xf numFmtId="0" fontId="22" fillId="0" borderId="0"/>
    <xf numFmtId="0" fontId="22" fillId="0" borderId="0"/>
    <xf numFmtId="0" fontId="1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59" borderId="11" applyNumberFormat="0" applyFont="0" applyAlignment="0" applyProtection="0"/>
    <xf numFmtId="0" fontId="24" fillId="59" borderId="11" applyNumberFormat="0" applyFont="0" applyAlignment="0" applyProtection="0"/>
    <xf numFmtId="0" fontId="24" fillId="59" borderId="11" applyNumberFormat="0" applyFont="0" applyAlignment="0" applyProtection="0"/>
    <xf numFmtId="0" fontId="41" fillId="56" borderId="18" applyNumberFormat="0" applyAlignment="0" applyProtection="0"/>
    <xf numFmtId="0" fontId="41" fillId="56" borderId="18" applyNumberFormat="0" applyAlignment="0" applyProtection="0"/>
    <xf numFmtId="0" fontId="41" fillId="56" borderId="18" applyNumberFormat="0" applyAlignment="0" applyProtection="0"/>
    <xf numFmtId="9" fontId="3" fillId="0" borderId="0" applyFont="0" applyFill="0" applyBorder="0" applyAlignment="0" applyProtection="0"/>
    <xf numFmtId="0" fontId="5" fillId="0" borderId="0" applyNumberFormat="0" applyFont="0" applyFill="0" applyBorder="0" applyAlignment="0" applyProtection="0">
      <alignment horizontal="left"/>
    </xf>
    <xf numFmtId="15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42" fillId="0" borderId="10">
      <alignment horizontal="center"/>
    </xf>
    <xf numFmtId="3" fontId="5" fillId="0" borderId="0" applyFont="0" applyFill="0" applyBorder="0" applyAlignment="0" applyProtection="0"/>
    <xf numFmtId="0" fontId="5" fillId="60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5" fillId="0" borderId="0" applyNumberFormat="0" applyFill="0" applyBorder="0" applyAlignment="0" applyProtection="0"/>
    <xf numFmtId="169" fontId="46" fillId="0" borderId="0" applyFont="0" applyFill="0" applyBorder="0" applyAlignment="0" applyProtection="0">
      <alignment vertical="center"/>
    </xf>
    <xf numFmtId="0" fontId="3" fillId="0" borderId="0"/>
    <xf numFmtId="41" fontId="47" fillId="0" borderId="0" applyFont="0" applyFill="0" applyBorder="0" applyAlignment="0" applyProtection="0"/>
    <xf numFmtId="0" fontId="48" fillId="0" borderId="0"/>
    <xf numFmtId="0" fontId="42" fillId="0" borderId="20">
      <alignment horizontal="center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3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1" fillId="0" borderId="0" applyFont="0" applyFill="0" applyBorder="0" applyAlignment="0" applyProtection="0"/>
    <xf numFmtId="42" fontId="3" fillId="0" borderId="0"/>
    <xf numFmtId="0" fontId="1" fillId="0" borderId="0"/>
    <xf numFmtId="0" fontId="1" fillId="13" borderId="8" applyNumberFormat="0" applyFont="0" applyAlignment="0" applyProtection="0"/>
    <xf numFmtId="3" fontId="54" fillId="0" borderId="0">
      <protection locked="0"/>
    </xf>
    <xf numFmtId="0" fontId="1" fillId="0" borderId="0"/>
    <xf numFmtId="168" fontId="1" fillId="0" borderId="0" applyFont="0" applyFill="0" applyBorder="0" applyAlignment="0" applyProtection="0"/>
    <xf numFmtId="41" fontId="3" fillId="0" borderId="0"/>
    <xf numFmtId="0" fontId="3" fillId="0" borderId="0"/>
    <xf numFmtId="0" fontId="49" fillId="0" borderId="0"/>
    <xf numFmtId="44" fontId="3" fillId="0" borderId="0" applyFont="0" applyFill="0" applyBorder="0" applyAlignment="0" applyProtection="0"/>
    <xf numFmtId="41" fontId="3" fillId="0" borderId="0"/>
    <xf numFmtId="0" fontId="49" fillId="0" borderId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3" fillId="0" borderId="0" applyFont="0" applyFill="0" applyBorder="0" applyAlignment="0" applyProtection="0"/>
    <xf numFmtId="0" fontId="1" fillId="0" borderId="0"/>
    <xf numFmtId="0" fontId="49" fillId="0" borderId="0"/>
    <xf numFmtId="0" fontId="49" fillId="0" borderId="0"/>
    <xf numFmtId="9" fontId="1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" fontId="50" fillId="0" borderId="0"/>
    <xf numFmtId="3" fontId="50" fillId="0" borderId="0"/>
    <xf numFmtId="3" fontId="50" fillId="0" borderId="0"/>
    <xf numFmtId="3" fontId="50" fillId="0" borderId="0"/>
    <xf numFmtId="3" fontId="50" fillId="0" borderId="0"/>
    <xf numFmtId="3" fontId="50" fillId="0" borderId="0"/>
    <xf numFmtId="0" fontId="49" fillId="0" borderId="0"/>
    <xf numFmtId="0" fontId="51" fillId="0" borderId="0" applyNumberFormat="0" applyFill="0" applyBorder="0" applyAlignment="0" applyProtection="0"/>
    <xf numFmtId="0" fontId="52" fillId="9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19" fillId="33" borderId="0" applyNumberFormat="0" applyBorder="0" applyAlignment="0" applyProtection="0"/>
    <xf numFmtId="0" fontId="19" fillId="37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3" fillId="0" borderId="0" applyFont="0" applyFill="0" applyBorder="0" applyAlignment="0" applyProtection="0"/>
    <xf numFmtId="0" fontId="53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180" fontId="3" fillId="0" borderId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/>
    <xf numFmtId="182" fontId="3" fillId="0" borderId="0" applyFill="0" applyBorder="0" applyAlignment="0" applyProtection="0"/>
    <xf numFmtId="0" fontId="3" fillId="61" borderId="0"/>
    <xf numFmtId="9" fontId="3" fillId="0" borderId="0"/>
    <xf numFmtId="9" fontId="3" fillId="0" borderId="0" applyFill="0" applyBorder="0" applyAlignment="0" applyProtection="0"/>
    <xf numFmtId="179" fontId="3" fillId="0" borderId="0" applyFill="0" applyBorder="0" applyAlignment="0" applyProtection="0"/>
    <xf numFmtId="177" fontId="3" fillId="0" borderId="0" applyFill="0" applyBorder="0" applyAlignment="0" applyProtection="0"/>
    <xf numFmtId="0" fontId="60" fillId="0" borderId="0" applyProtection="0"/>
    <xf numFmtId="0" fontId="58" fillId="0" borderId="0" applyProtection="0"/>
    <xf numFmtId="0" fontId="57" fillId="0" borderId="0" applyProtection="0"/>
    <xf numFmtId="0" fontId="56" fillId="0" borderId="0" applyProtection="0"/>
    <xf numFmtId="175" fontId="3" fillId="0" borderId="0" applyFill="0" applyBorder="0" applyAlignment="0" applyProtection="0"/>
    <xf numFmtId="173" fontId="3" fillId="0" borderId="0" applyFill="0" applyBorder="0" applyAlignment="0" applyProtection="0"/>
    <xf numFmtId="172" fontId="54" fillId="0" borderId="0">
      <protection locked="0"/>
    </xf>
    <xf numFmtId="44" fontId="3" fillId="0" borderId="0"/>
    <xf numFmtId="0" fontId="53" fillId="0" borderId="0"/>
    <xf numFmtId="181" fontId="3" fillId="0" borderId="0" applyFill="0" applyBorder="0" applyAlignment="0" applyProtection="0"/>
    <xf numFmtId="9" fontId="3" fillId="0" borderId="0"/>
    <xf numFmtId="10" fontId="3" fillId="0" borderId="0" applyFill="0" applyBorder="0" applyAlignment="0" applyProtection="0"/>
    <xf numFmtId="0" fontId="3" fillId="0" borderId="0">
      <alignment vertical="center"/>
    </xf>
    <xf numFmtId="178" fontId="3" fillId="0" borderId="0" applyFill="0" applyBorder="0" applyAlignment="0" applyProtection="0"/>
    <xf numFmtId="176" fontId="54" fillId="0" borderId="0">
      <protection locked="0"/>
    </xf>
    <xf numFmtId="0" fontId="59" fillId="0" borderId="0" applyProtection="0"/>
    <xf numFmtId="0" fontId="55" fillId="0" borderId="0" applyProtection="0"/>
    <xf numFmtId="0" fontId="21" fillId="0" borderId="0" applyProtection="0"/>
    <xf numFmtId="0" fontId="55" fillId="0" borderId="0" applyNumberFormat="0" applyFill="0" applyBorder="0" applyAlignment="0" applyProtection="0"/>
    <xf numFmtId="174" fontId="3" fillId="0" borderId="0" applyFill="0" applyBorder="0" applyAlignment="0" applyProtection="0"/>
    <xf numFmtId="0" fontId="54" fillId="0" borderId="0">
      <protection locked="0"/>
    </xf>
    <xf numFmtId="44" fontId="3" fillId="0" borderId="0"/>
    <xf numFmtId="42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56" borderId="30" applyNumberFormat="0" applyAlignment="0" applyProtection="0"/>
    <xf numFmtId="0" fontId="27" fillId="56" borderId="30" applyNumberFormat="0" applyAlignment="0" applyProtection="0"/>
    <xf numFmtId="0" fontId="33" fillId="0" borderId="21" applyNumberFormat="0" applyFill="0" applyAlignment="0" applyProtection="0"/>
    <xf numFmtId="0" fontId="24" fillId="59" borderId="23" applyNumberFormat="0" applyFont="0" applyAlignment="0" applyProtection="0"/>
    <xf numFmtId="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42" fillId="0" borderId="22">
      <alignment horizontal="center"/>
    </xf>
    <xf numFmtId="0" fontId="33" fillId="0" borderId="35" applyNumberFormat="0" applyFill="0" applyAlignment="0" applyProtection="0"/>
    <xf numFmtId="0" fontId="27" fillId="56" borderId="30" applyNumberFormat="0" applyAlignment="0" applyProtection="0"/>
    <xf numFmtId="0" fontId="34" fillId="43" borderId="30" applyNumberFormat="0" applyAlignment="0" applyProtection="0"/>
    <xf numFmtId="0" fontId="32" fillId="0" borderId="34" applyNumberFormat="0" applyFill="0" applyAlignment="0" applyProtection="0"/>
    <xf numFmtId="0" fontId="31" fillId="0" borderId="33" applyNumberFormat="0" applyFill="0" applyAlignment="0" applyProtection="0"/>
    <xf numFmtId="0" fontId="24" fillId="59" borderId="29" applyNumberFormat="0" applyFont="0" applyAlignment="0" applyProtection="0"/>
    <xf numFmtId="9" fontId="20" fillId="0" borderId="0" applyFont="0" applyFill="0" applyBorder="0" applyAlignment="0" applyProtection="0"/>
    <xf numFmtId="0" fontId="41" fillId="56" borderId="31" applyNumberFormat="0" applyAlignment="0" applyProtection="0"/>
    <xf numFmtId="0" fontId="24" fillId="59" borderId="29" applyNumberFormat="0" applyFont="0" applyAlignment="0" applyProtection="0"/>
    <xf numFmtId="0" fontId="24" fillId="59" borderId="29" applyNumberFormat="0" applyFont="0" applyAlignment="0" applyProtection="0"/>
    <xf numFmtId="0" fontId="41" fillId="56" borderId="31" applyNumberFormat="0" applyAlignment="0" applyProtection="0"/>
    <xf numFmtId="0" fontId="44" fillId="0" borderId="32" applyNumberFormat="0" applyFill="0" applyAlignment="0" applyProtection="0"/>
    <xf numFmtId="9" fontId="20" fillId="0" borderId="0" applyFont="0" applyFill="0" applyBorder="0" applyAlignment="0" applyProtection="0"/>
    <xf numFmtId="0" fontId="20" fillId="0" borderId="0"/>
    <xf numFmtId="0" fontId="24" fillId="59" borderId="23" applyNumberFormat="0" applyFont="0" applyAlignment="0" applyProtection="0"/>
    <xf numFmtId="168" fontId="20" fillId="0" borderId="0" applyFont="0" applyFill="0" applyBorder="0" applyAlignment="0" applyProtection="0"/>
    <xf numFmtId="0" fontId="44" fillId="0" borderId="27" applyNumberFormat="0" applyFill="0" applyAlignment="0" applyProtection="0"/>
    <xf numFmtId="0" fontId="41" fillId="56" borderId="26" applyNumberFormat="0" applyAlignment="0" applyProtection="0"/>
    <xf numFmtId="0" fontId="41" fillId="56" borderId="26" applyNumberFormat="0" applyAlignment="0" applyProtection="0"/>
    <xf numFmtId="0" fontId="34" fillId="43" borderId="30" applyNumberFormat="0" applyAlignment="0" applyProtection="0"/>
    <xf numFmtId="0" fontId="44" fillId="0" borderId="32" applyNumberFormat="0" applyFill="0" applyAlignment="0" applyProtection="0"/>
    <xf numFmtId="168" fontId="20" fillId="0" borderId="0" applyFont="0" applyFill="0" applyBorder="0" applyAlignment="0" applyProtection="0"/>
    <xf numFmtId="0" fontId="34" fillId="43" borderId="24" applyNumberFormat="0" applyAlignment="0" applyProtection="0"/>
    <xf numFmtId="0" fontId="34" fillId="43" borderId="24" applyNumberFormat="0" applyAlignment="0" applyProtection="0"/>
    <xf numFmtId="0" fontId="33" fillId="0" borderId="25" applyNumberFormat="0" applyFill="0" applyAlignment="0" applyProtection="0"/>
    <xf numFmtId="0" fontId="27" fillId="56" borderId="24" applyNumberFormat="0" applyAlignment="0" applyProtection="0"/>
    <xf numFmtId="0" fontId="44" fillId="0" borderId="27" applyNumberFormat="0" applyFill="0" applyAlignment="0" applyProtection="0"/>
    <xf numFmtId="0" fontId="44" fillId="0" borderId="27" applyNumberFormat="0" applyFill="0" applyAlignment="0" applyProtection="0"/>
    <xf numFmtId="0" fontId="41" fillId="56" borderId="26" applyNumberFormat="0" applyAlignment="0" applyProtection="0"/>
    <xf numFmtId="0" fontId="24" fillId="59" borderId="23" applyNumberFormat="0" applyFont="0" applyAlignment="0" applyProtection="0"/>
    <xf numFmtId="0" fontId="34" fillId="43" borderId="30" applyNumberFormat="0" applyAlignment="0" applyProtection="0"/>
    <xf numFmtId="0" fontId="44" fillId="0" borderId="32" applyNumberFormat="0" applyFill="0" applyAlignment="0" applyProtection="0"/>
    <xf numFmtId="0" fontId="20" fillId="0" borderId="0"/>
    <xf numFmtId="0" fontId="34" fillId="43" borderId="24" applyNumberFormat="0" applyAlignment="0" applyProtection="0"/>
    <xf numFmtId="0" fontId="27" fillId="56" borderId="24" applyNumberFormat="0" applyAlignment="0" applyProtection="0"/>
    <xf numFmtId="0" fontId="27" fillId="56" borderId="24" applyNumberFormat="0" applyAlignment="0" applyProtection="0"/>
    <xf numFmtId="0" fontId="42" fillId="0" borderId="28">
      <alignment horizontal="center"/>
    </xf>
    <xf numFmtId="0" fontId="42" fillId="0" borderId="36">
      <alignment horizontal="center"/>
    </xf>
    <xf numFmtId="0" fontId="41" fillId="56" borderId="31" applyNumberFormat="0" applyAlignment="0" applyProtection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3" fillId="0" borderId="39" applyNumberFormat="0" applyFill="0" applyAlignment="0" applyProtection="0"/>
    <xf numFmtId="0" fontId="34" fillId="43" borderId="38" applyNumberFormat="0" applyAlignment="0" applyProtection="0"/>
    <xf numFmtId="0" fontId="27" fillId="56" borderId="38" applyNumberFormat="0" applyAlignment="0" applyProtection="0"/>
    <xf numFmtId="0" fontId="41" fillId="56" borderId="40" applyNumberFormat="0" applyAlignment="0" applyProtection="0"/>
    <xf numFmtId="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41" fillId="56" borderId="40" applyNumberFormat="0" applyAlignment="0" applyProtection="0"/>
    <xf numFmtId="0" fontId="27" fillId="56" borderId="38" applyNumberFormat="0" applyAlignment="0" applyProtection="0"/>
    <xf numFmtId="0" fontId="34" fillId="43" borderId="38" applyNumberFormat="0" applyAlignment="0" applyProtection="0"/>
    <xf numFmtId="0" fontId="27" fillId="56" borderId="38" applyNumberFormat="0" applyAlignment="0" applyProtection="0"/>
    <xf numFmtId="0" fontId="34" fillId="43" borderId="38" applyNumberFormat="0" applyAlignment="0" applyProtection="0"/>
    <xf numFmtId="0" fontId="41" fillId="56" borderId="40" applyNumberFormat="0" applyAlignment="0" applyProtection="0"/>
    <xf numFmtId="0" fontId="24" fillId="59" borderId="37" applyNumberFormat="0" applyFont="0" applyAlignment="0" applyProtection="0"/>
    <xf numFmtId="0" fontId="33" fillId="0" borderId="43" applyNumberFormat="0" applyFill="0" applyAlignment="0" applyProtection="0"/>
    <xf numFmtId="0" fontId="44" fillId="0" borderId="41" applyNumberFormat="0" applyFill="0" applyAlignment="0" applyProtection="0"/>
    <xf numFmtId="0" fontId="24" fillId="59" borderId="37" applyNumberFormat="0" applyFont="0" applyAlignment="0" applyProtection="0"/>
    <xf numFmtId="0" fontId="42" fillId="0" borderId="42">
      <alignment horizontal="center"/>
    </xf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4" fillId="59" borderId="37" applyNumberFormat="0" applyFont="0" applyAlignment="0" applyProtection="0"/>
    <xf numFmtId="0" fontId="20" fillId="0" borderId="0"/>
    <xf numFmtId="9" fontId="20" fillId="0" borderId="0" applyFont="0" applyFill="0" applyBorder="0" applyAlignment="0" applyProtection="0"/>
    <xf numFmtId="0" fontId="44" fillId="0" borderId="41" applyNumberFormat="0" applyFill="0" applyAlignment="0" applyProtection="0"/>
    <xf numFmtId="0" fontId="44" fillId="0" borderId="41" applyNumberFormat="0" applyFill="0" applyAlignment="0" applyProtection="0"/>
    <xf numFmtId="0" fontId="42" fillId="0" borderId="44">
      <alignment horizontal="center"/>
    </xf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42" fillId="0" borderId="66">
      <alignment horizontal="center"/>
    </xf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33" fillId="0" borderId="51" applyNumberFormat="0" applyFill="0" applyAlignment="0" applyProtection="0"/>
    <xf numFmtId="9" fontId="20" fillId="0" borderId="0" applyFont="0" applyFill="0" applyBorder="0" applyAlignment="0" applyProtection="0"/>
    <xf numFmtId="0" fontId="33" fillId="0" borderId="47" applyNumberFormat="0" applyFill="0" applyAlignment="0" applyProtection="0"/>
    <xf numFmtId="0" fontId="20" fillId="0" borderId="0"/>
    <xf numFmtId="0" fontId="33" fillId="0" borderId="69" applyNumberFormat="0" applyFill="0" applyAlignment="0" applyProtection="0"/>
    <xf numFmtId="0" fontId="20" fillId="0" borderId="0"/>
    <xf numFmtId="0" fontId="33" fillId="0" borderId="67" applyNumberFormat="0" applyFill="0" applyAlignment="0" applyProtection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42" fillId="0" borderId="68">
      <alignment horizontal="center"/>
    </xf>
    <xf numFmtId="0" fontId="42" fillId="0" borderId="70">
      <alignment horizontal="center"/>
    </xf>
    <xf numFmtId="0" fontId="33" fillId="0" borderId="65" applyNumberFormat="0" applyFill="0" applyAlignment="0" applyProtection="0"/>
    <xf numFmtId="168" fontId="20" fillId="0" borderId="0" applyFont="0" applyFill="0" applyBorder="0" applyAlignment="0" applyProtection="0"/>
    <xf numFmtId="0" fontId="20" fillId="0" borderId="0"/>
    <xf numFmtId="0" fontId="33" fillId="0" borderId="63" applyNumberFormat="0" applyFill="0" applyAlignment="0" applyProtection="0"/>
    <xf numFmtId="0" fontId="33" fillId="0" borderId="53" applyNumberFormat="0" applyFill="0" applyAlignment="0" applyProtection="0"/>
    <xf numFmtId="9" fontId="20" fillId="0" borderId="0" applyFont="0" applyFill="0" applyBorder="0" applyAlignment="0" applyProtection="0"/>
    <xf numFmtId="0" fontId="20" fillId="0" borderId="0"/>
    <xf numFmtId="0" fontId="42" fillId="0" borderId="60">
      <alignment horizontal="center"/>
    </xf>
    <xf numFmtId="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42" fillId="0" borderId="50">
      <alignment horizontal="center"/>
    </xf>
    <xf numFmtId="0" fontId="33" fillId="0" borderId="61" applyNumberFormat="0" applyFill="0" applyAlignment="0" applyProtection="0"/>
    <xf numFmtId="0" fontId="20" fillId="0" borderId="0"/>
    <xf numFmtId="0" fontId="42" fillId="0" borderId="48">
      <alignment horizontal="center"/>
    </xf>
    <xf numFmtId="168" fontId="20" fillId="0" borderId="0" applyFont="0" applyFill="0" applyBorder="0" applyAlignment="0" applyProtection="0"/>
    <xf numFmtId="0" fontId="20" fillId="0" borderId="0"/>
    <xf numFmtId="0" fontId="42" fillId="0" borderId="64">
      <alignment horizontal="center"/>
    </xf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42" fillId="0" borderId="46">
      <alignment horizontal="center"/>
    </xf>
    <xf numFmtId="9" fontId="20" fillId="0" borderId="0" applyFont="0" applyFill="0" applyBorder="0" applyAlignment="0" applyProtection="0"/>
    <xf numFmtId="0" fontId="42" fillId="0" borderId="54">
      <alignment horizontal="center"/>
    </xf>
    <xf numFmtId="0" fontId="41" fillId="56" borderId="58" applyNumberFormat="0" applyAlignment="0" applyProtection="0"/>
    <xf numFmtId="168" fontId="20" fillId="0" borderId="0" applyFont="0" applyFill="0" applyBorder="0" applyAlignment="0" applyProtection="0"/>
    <xf numFmtId="0" fontId="42" fillId="0" borderId="62">
      <alignment horizontal="center"/>
    </xf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3" fillId="0" borderId="57" applyNumberFormat="0" applyFill="0" applyAlignment="0" applyProtection="0"/>
    <xf numFmtId="9" fontId="20" fillId="0" borderId="0" applyFont="0" applyFill="0" applyBorder="0" applyAlignment="0" applyProtection="0"/>
    <xf numFmtId="0" fontId="41" fillId="56" borderId="58" applyNumberFormat="0" applyAlignment="0" applyProtection="0"/>
    <xf numFmtId="0" fontId="42" fillId="0" borderId="52">
      <alignment horizontal="center"/>
    </xf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41" fillId="56" borderId="58" applyNumberFormat="0" applyAlignment="0" applyProtection="0"/>
    <xf numFmtId="0" fontId="33" fillId="0" borderId="55" applyNumberFormat="0" applyFill="0" applyAlignment="0" applyProtection="0"/>
    <xf numFmtId="0" fontId="20" fillId="0" borderId="0"/>
    <xf numFmtId="0" fontId="33" fillId="0" borderId="49" applyNumberFormat="0" applyFill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44" fillId="0" borderId="59" applyNumberFormat="0" applyFill="0" applyAlignment="0" applyProtection="0"/>
    <xf numFmtId="168" fontId="20" fillId="0" borderId="0" applyFont="0" applyFill="0" applyBorder="0" applyAlignment="0" applyProtection="0"/>
    <xf numFmtId="0" fontId="44" fillId="0" borderId="59" applyNumberFormat="0" applyFill="0" applyAlignment="0" applyProtection="0"/>
    <xf numFmtId="168" fontId="20" fillId="0" borderId="0" applyFont="0" applyFill="0" applyBorder="0" applyAlignment="0" applyProtection="0"/>
    <xf numFmtId="0" fontId="33" fillId="0" borderId="45" applyNumberFormat="0" applyFill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44" fillId="0" borderId="59" applyNumberFormat="0" applyFill="0" applyAlignment="0" applyProtection="0"/>
    <xf numFmtId="0" fontId="42" fillId="0" borderId="56">
      <alignment horizontal="center"/>
    </xf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3" fillId="0" borderId="75" applyNumberFormat="0" applyFill="0" applyAlignment="0" applyProtection="0"/>
    <xf numFmtId="0" fontId="42" fillId="0" borderId="76">
      <alignment horizontal="center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3" borderId="8" applyNumberFormat="0" applyFont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170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3" borderId="8" applyNumberFormat="0" applyFont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170" fontId="1" fillId="0" borderId="0" applyFont="0" applyFill="0" applyBorder="0" applyAlignment="0" applyProtection="0"/>
    <xf numFmtId="0" fontId="55" fillId="0" borderId="0"/>
    <xf numFmtId="9" fontId="1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3" fillId="0" borderId="78" applyNumberFormat="0" applyFill="0" applyAlignment="0" applyProtection="0"/>
    <xf numFmtId="0" fontId="42" fillId="0" borderId="79">
      <alignment horizontal="center"/>
    </xf>
    <xf numFmtId="44" fontId="20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0" fontId="24" fillId="0" borderId="0"/>
    <xf numFmtId="170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4" fontId="75" fillId="0" borderId="0"/>
    <xf numFmtId="0" fontId="76" fillId="63" borderId="0" applyNumberFormat="0">
      <alignment horizontal="center"/>
    </xf>
    <xf numFmtId="39" fontId="75" fillId="0" borderId="0">
      <alignment horizontal="right"/>
    </xf>
    <xf numFmtId="184" fontId="77" fillId="0" borderId="0" applyFill="0" applyProtection="0">
      <alignment vertical="center"/>
    </xf>
    <xf numFmtId="185" fontId="3" fillId="0" borderId="0" applyFont="0" applyFill="0" applyBorder="0" applyAlignment="0" applyProtection="0"/>
    <xf numFmtId="0" fontId="3" fillId="0" borderId="80" applyNumberFormat="0" applyFont="0" applyFill="0" applyAlignment="0" applyProtection="0"/>
    <xf numFmtId="186" fontId="75" fillId="0" borderId="0" applyBorder="0"/>
    <xf numFmtId="0" fontId="78" fillId="0" borderId="0">
      <alignment horizontal="left" indent="2"/>
    </xf>
    <xf numFmtId="0" fontId="3" fillId="0" borderId="0"/>
    <xf numFmtId="0" fontId="79" fillId="0" borderId="0" applyNumberFormat="0" applyFill="0" applyBorder="0" applyAlignment="0" applyProtection="0">
      <alignment horizontal="left"/>
    </xf>
    <xf numFmtId="0" fontId="80" fillId="0" borderId="0" applyNumberFormat="0" applyFill="0" applyBorder="0" applyAlignment="0" applyProtection="0">
      <alignment horizontal="left"/>
    </xf>
    <xf numFmtId="0" fontId="81" fillId="0" borderId="0" applyNumberFormat="0" applyFill="0" applyBorder="0" applyAlignment="0" applyProtection="0">
      <alignment horizontal="left"/>
    </xf>
    <xf numFmtId="0" fontId="82" fillId="0" borderId="0" applyNumberFormat="0" applyFill="0" applyBorder="0" applyAlignment="0" applyProtection="0">
      <alignment horizontal="left"/>
    </xf>
    <xf numFmtId="0" fontId="83" fillId="0" borderId="0" applyNumberFormat="0" applyFill="0" applyAlignment="0" applyProtection="0">
      <alignment horizontal="left"/>
    </xf>
    <xf numFmtId="0" fontId="82" fillId="0" borderId="0" applyNumberFormat="0" applyFill="0" applyBorder="0" applyAlignment="0" applyProtection="0">
      <alignment horizontal="left"/>
    </xf>
    <xf numFmtId="0" fontId="83" fillId="0" borderId="0" applyNumberFormat="0" applyFill="0" applyBorder="0" applyAlignment="0" applyProtection="0">
      <alignment horizontal="left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14" fontId="74" fillId="64" borderId="79">
      <alignment horizontal="center" vertical="center" wrapText="1"/>
    </xf>
    <xf numFmtId="0" fontId="3" fillId="63" borderId="81" applyNumberFormat="0" applyFont="0" applyBorder="0" applyAlignment="0" applyProtection="0"/>
    <xf numFmtId="37" fontId="75" fillId="0" borderId="0" applyBorder="0"/>
    <xf numFmtId="187" fontId="75" fillId="0" borderId="0"/>
    <xf numFmtId="168" fontId="21" fillId="0" borderId="0" applyNumberFormat="0" applyFont="0" applyBorder="0" applyProtection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80" applyNumberFormat="0" applyFont="0" applyFill="0" applyAlignment="0" applyProtection="0"/>
    <xf numFmtId="0" fontId="3" fillId="0" borderId="82" applyNumberFormat="0" applyFont="0" applyFill="0" applyAlignment="0" applyProtection="0"/>
    <xf numFmtId="0" fontId="3" fillId="0" borderId="83" applyNumberFormat="0" applyFont="0" applyFill="0" applyAlignment="0" applyProtection="0"/>
    <xf numFmtId="188" fontId="75" fillId="0" borderId="79" applyBorder="0"/>
    <xf numFmtId="189" fontId="3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" fillId="63" borderId="0" applyNumberFormat="0" applyBorder="0" applyProtection="0">
      <alignment horizontal="center"/>
    </xf>
    <xf numFmtId="0" fontId="86" fillId="0" borderId="0">
      <alignment horizontal="left"/>
    </xf>
    <xf numFmtId="0" fontId="76" fillId="0" borderId="0">
      <alignment horizontal="left" indent="1"/>
    </xf>
    <xf numFmtId="49" fontId="75" fillId="0" borderId="0"/>
    <xf numFmtId="0" fontId="87" fillId="0" borderId="0" applyFill="0" applyBorder="0" applyProtection="0">
      <alignment horizontal="left" vertical="top"/>
    </xf>
    <xf numFmtId="18" fontId="75" fillId="0" borderId="0" applyFill="0" applyProtection="0">
      <alignment horizontal="center"/>
    </xf>
    <xf numFmtId="0" fontId="88" fillId="0" borderId="0">
      <alignment horizontal="center"/>
    </xf>
    <xf numFmtId="0" fontId="78" fillId="0" borderId="0">
      <alignment horizontal="center"/>
    </xf>
    <xf numFmtId="0" fontId="89" fillId="0" borderId="0" applyNumberFormat="0" applyFill="0" applyBorder="0" applyAlignment="0" applyProtection="0">
      <alignment horizontal="left"/>
    </xf>
    <xf numFmtId="0" fontId="90" fillId="0" borderId="0" applyNumberFormat="0" applyFill="0" applyBorder="0" applyAlignment="0" applyProtection="0">
      <alignment horizontal="left"/>
    </xf>
    <xf numFmtId="0" fontId="91" fillId="0" borderId="0" applyNumberFormat="0" applyFill="0" applyBorder="0" applyAlignment="0" applyProtection="0">
      <alignment horizontal="left"/>
    </xf>
    <xf numFmtId="0" fontId="92" fillId="0" borderId="0" applyNumberFormat="0" applyFill="0" applyBorder="0" applyAlignment="0" applyProtection="0">
      <alignment horizontal="left"/>
    </xf>
    <xf numFmtId="0" fontId="93" fillId="0" borderId="0" applyNumberFormat="0" applyFill="0" applyBorder="0" applyAlignment="0" applyProtection="0">
      <alignment horizontal="left"/>
    </xf>
    <xf numFmtId="0" fontId="92" fillId="0" borderId="0" applyNumberFormat="0" applyFill="0" applyBorder="0" applyAlignment="0" applyProtection="0">
      <alignment horizontal="left"/>
    </xf>
    <xf numFmtId="0" fontId="93" fillId="0" borderId="0" applyNumberFormat="0" applyFill="0" applyBorder="0" applyAlignment="0" applyProtection="0">
      <alignment horizontal="left"/>
    </xf>
    <xf numFmtId="0" fontId="94" fillId="0" borderId="0">
      <alignment horizontal="left"/>
    </xf>
    <xf numFmtId="0" fontId="75" fillId="0" borderId="0" applyNumberFormat="0" applyFill="0" applyBorder="0" applyAlignment="0" applyProtection="0">
      <alignment horizontal="left"/>
    </xf>
    <xf numFmtId="0" fontId="3" fillId="63" borderId="0" applyNumberFormat="0" applyFont="0" applyBorder="0" applyAlignment="0" applyProtection="0"/>
    <xf numFmtId="0" fontId="3" fillId="0" borderId="79" applyNumberFormat="0" applyFont="0" applyFill="0" applyAlignment="0" applyProtection="0"/>
    <xf numFmtId="9" fontId="1" fillId="0" borderId="0" applyFont="0" applyFill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51" fillId="0" borderId="0" applyNumberFormat="0" applyFill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19" fillId="33" borderId="0" applyNumberFormat="0" applyBorder="0" applyAlignment="0" applyProtection="0"/>
    <xf numFmtId="0" fontId="19" fillId="37" borderId="0" applyNumberFormat="0" applyBorder="0" applyAlignment="0" applyProtection="0"/>
    <xf numFmtId="0" fontId="1" fillId="1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168" fontId="24" fillId="0" borderId="0" applyFont="0" applyFill="0" applyBorder="0" applyAlignment="0" applyProtection="0"/>
  </cellStyleXfs>
  <cellXfs count="388">
    <xf numFmtId="0" fontId="0" fillId="0" borderId="0" xfId="0"/>
    <xf numFmtId="0" fontId="2" fillId="0" borderId="0" xfId="0" applyFont="1"/>
    <xf numFmtId="0" fontId="61" fillId="0" borderId="0" xfId="0" applyFont="1"/>
    <xf numFmtId="0" fontId="62" fillId="0" borderId="0" xfId="0" applyFont="1" applyFill="1"/>
    <xf numFmtId="0" fontId="62" fillId="0" borderId="0" xfId="0" applyFont="1"/>
    <xf numFmtId="165" fontId="62" fillId="0" borderId="0" xfId="0" applyNumberFormat="1" applyFont="1" applyFill="1" applyAlignment="1">
      <alignment vertical="center"/>
    </xf>
    <xf numFmtId="0" fontId="62" fillId="0" borderId="0" xfId="0" applyFont="1" applyAlignment="1">
      <alignment vertical="center"/>
    </xf>
    <xf numFmtId="0" fontId="62" fillId="0" borderId="0" xfId="0" applyFont="1" applyFill="1" applyAlignment="1">
      <alignment vertical="center"/>
    </xf>
    <xf numFmtId="0" fontId="62" fillId="0" borderId="0" xfId="0" applyFont="1" applyFill="1" applyAlignment="1">
      <alignment horizontal="right" vertical="center"/>
    </xf>
    <xf numFmtId="164" fontId="62" fillId="0" borderId="0" xfId="1" applyNumberFormat="1" applyFont="1" applyAlignment="1">
      <alignment vertical="center"/>
    </xf>
    <xf numFmtId="0" fontId="62" fillId="0" borderId="0" xfId="1" applyNumberFormat="1" applyFont="1" applyAlignment="1">
      <alignment vertical="center"/>
    </xf>
    <xf numFmtId="0" fontId="61" fillId="0" borderId="0" xfId="0" applyFont="1" applyAlignment="1">
      <alignment vertical="center"/>
    </xf>
    <xf numFmtId="0" fontId="63" fillId="0" borderId="73" xfId="4" applyFont="1" applyFill="1" applyBorder="1" applyAlignment="1">
      <alignment vertical="center"/>
    </xf>
    <xf numFmtId="0" fontId="63" fillId="0" borderId="0" xfId="0" applyFont="1" applyFill="1" applyAlignment="1">
      <alignment vertical="center" wrapText="1"/>
    </xf>
    <xf numFmtId="0" fontId="63" fillId="4" borderId="77" xfId="0" applyFont="1" applyFill="1" applyBorder="1" applyAlignment="1">
      <alignment horizontal="right"/>
    </xf>
    <xf numFmtId="0" fontId="63" fillId="6" borderId="77" xfId="0" applyFont="1" applyFill="1" applyBorder="1" applyAlignment="1">
      <alignment horizontal="right"/>
    </xf>
    <xf numFmtId="0" fontId="62" fillId="0" borderId="0" xfId="0" applyFont="1" applyFill="1" applyAlignment="1">
      <alignment horizontal="left" vertical="center" indent="1"/>
    </xf>
    <xf numFmtId="0" fontId="62" fillId="6" borderId="0" xfId="0" applyFont="1" applyFill="1" applyAlignment="1">
      <alignment vertical="center" wrapText="1"/>
    </xf>
    <xf numFmtId="0" fontId="62" fillId="0" borderId="0" xfId="0" applyFont="1" applyFill="1" applyAlignment="1">
      <alignment vertical="center" wrapText="1"/>
    </xf>
    <xf numFmtId="166" fontId="62" fillId="0" borderId="0" xfId="0" applyNumberFormat="1" applyFont="1" applyFill="1" applyAlignment="1">
      <alignment horizontal="left" vertical="center" indent="3"/>
    </xf>
    <xf numFmtId="164" fontId="62" fillId="6" borderId="0" xfId="2" applyNumberFormat="1" applyFont="1" applyFill="1" applyBorder="1" applyAlignment="1">
      <alignment horizontal="right" vertical="center" wrapText="1"/>
    </xf>
    <xf numFmtId="164" fontId="62" fillId="0" borderId="0" xfId="2" applyNumberFormat="1" applyFont="1" applyFill="1" applyBorder="1" applyAlignment="1">
      <alignment horizontal="right" vertical="center" wrapText="1"/>
    </xf>
    <xf numFmtId="0" fontId="62" fillId="0" borderId="0" xfId="0" applyFont="1" applyFill="1" applyBorder="1" applyAlignment="1">
      <alignment vertical="center"/>
    </xf>
    <xf numFmtId="164" fontId="62" fillId="6" borderId="0" xfId="0" applyNumberFormat="1" applyFont="1" applyFill="1" applyAlignment="1">
      <alignment horizontal="right" vertical="center" wrapText="1"/>
    </xf>
    <xf numFmtId="164" fontId="62" fillId="0" borderId="0" xfId="0" applyNumberFormat="1" applyFont="1" applyFill="1" applyAlignment="1">
      <alignment horizontal="right" vertical="center" wrapText="1"/>
    </xf>
    <xf numFmtId="167" fontId="64" fillId="62" borderId="71" xfId="2" applyNumberFormat="1" applyFont="1" applyFill="1" applyBorder="1" applyAlignment="1">
      <alignment horizontal="left" vertical="center"/>
    </xf>
    <xf numFmtId="164" fontId="62" fillId="6" borderId="0" xfId="2" applyNumberFormat="1" applyFont="1" applyFill="1" applyAlignment="1">
      <alignment horizontal="right" vertical="center" wrapText="1"/>
    </xf>
    <xf numFmtId="166" fontId="62" fillId="0" borderId="0" xfId="2" applyNumberFormat="1" applyFont="1" applyFill="1" applyBorder="1" applyAlignment="1">
      <alignment horizontal="right" vertical="center" wrapText="1"/>
    </xf>
    <xf numFmtId="0" fontId="62" fillId="0" borderId="0" xfId="0" applyFont="1" applyFill="1" applyAlignment="1">
      <alignment horizontal="left" vertical="center"/>
    </xf>
    <xf numFmtId="0" fontId="62" fillId="0" borderId="0" xfId="0" applyFont="1" applyFill="1" applyBorder="1" applyAlignment="1">
      <alignment horizontal="left" vertical="center"/>
    </xf>
    <xf numFmtId="164" fontId="62" fillId="0" borderId="0" xfId="2" applyNumberFormat="1" applyFont="1" applyFill="1" applyAlignment="1">
      <alignment horizontal="right" vertical="center" wrapText="1"/>
    </xf>
    <xf numFmtId="0" fontId="62" fillId="6" borderId="0" xfId="0" applyFont="1" applyFill="1" applyAlignment="1">
      <alignment horizontal="right" vertical="center" wrapText="1"/>
    </xf>
    <xf numFmtId="0" fontId="62" fillId="0" borderId="0" xfId="0" applyFont="1" applyFill="1" applyAlignment="1">
      <alignment horizontal="right" vertical="center" wrapText="1"/>
    </xf>
    <xf numFmtId="167" fontId="64" fillId="18" borderId="0" xfId="27" applyNumberFormat="1" applyFont="1" applyAlignment="1">
      <alignment horizontal="left" vertical="center"/>
    </xf>
    <xf numFmtId="0" fontId="63" fillId="0" borderId="0" xfId="0" applyFont="1" applyFill="1" applyBorder="1" applyAlignment="1">
      <alignment horizontal="left" vertical="center" indent="1"/>
    </xf>
    <xf numFmtId="0" fontId="63" fillId="0" borderId="0" xfId="0" applyFont="1" applyFill="1" applyBorder="1" applyAlignment="1">
      <alignment horizontal="left" vertical="center"/>
    </xf>
    <xf numFmtId="0" fontId="62" fillId="0" borderId="0" xfId="0" applyFont="1" applyFill="1" applyBorder="1" applyAlignment="1">
      <alignment horizontal="left" vertical="center" indent="1"/>
    </xf>
    <xf numFmtId="41" fontId="62" fillId="6" borderId="0" xfId="1" applyNumberFormat="1" applyFont="1" applyFill="1" applyAlignment="1">
      <alignment horizontal="right" wrapText="1"/>
    </xf>
    <xf numFmtId="166" fontId="62" fillId="0" borderId="0" xfId="1" applyNumberFormat="1" applyFont="1" applyAlignment="1">
      <alignment horizontal="right" wrapText="1"/>
    </xf>
    <xf numFmtId="41" fontId="63" fillId="6" borderId="74" xfId="1" applyNumberFormat="1" applyFont="1" applyFill="1" applyBorder="1" applyAlignment="1">
      <alignment horizontal="right" wrapText="1"/>
    </xf>
    <xf numFmtId="166" fontId="63" fillId="0" borderId="74" xfId="1" applyNumberFormat="1" applyFont="1" applyBorder="1" applyAlignment="1">
      <alignment horizontal="right" wrapText="1"/>
    </xf>
    <xf numFmtId="41" fontId="63" fillId="6" borderId="77" xfId="1" applyNumberFormat="1" applyFont="1" applyFill="1" applyBorder="1" applyAlignment="1">
      <alignment horizontal="right" wrapText="1"/>
    </xf>
    <xf numFmtId="166" fontId="63" fillId="0" borderId="77" xfId="1" applyNumberFormat="1" applyFont="1" applyBorder="1" applyAlignment="1">
      <alignment horizontal="right" wrapText="1"/>
    </xf>
    <xf numFmtId="167" fontId="64" fillId="62" borderId="72" xfId="2" applyNumberFormat="1" applyFont="1" applyFill="1" applyBorder="1" applyAlignment="1">
      <alignment horizontal="right" wrapText="1"/>
    </xf>
    <xf numFmtId="0" fontId="62" fillId="0" borderId="0" xfId="0" applyFont="1" applyAlignment="1">
      <alignment horizontal="left" indent="2"/>
    </xf>
    <xf numFmtId="43" fontId="61" fillId="0" borderId="0" xfId="0" applyNumberFormat="1" applyFont="1"/>
    <xf numFmtId="41" fontId="61" fillId="0" borderId="0" xfId="0" applyNumberFormat="1" applyFont="1"/>
    <xf numFmtId="166" fontId="61" fillId="0" borderId="0" xfId="0" applyNumberFormat="1" applyFont="1"/>
    <xf numFmtId="0" fontId="63" fillId="0" borderId="73" xfId="4" applyFont="1" applyBorder="1" applyAlignment="1">
      <alignment vertical="center"/>
    </xf>
    <xf numFmtId="0" fontId="4" fillId="0" borderId="0" xfId="0" applyFont="1"/>
    <xf numFmtId="0" fontId="95" fillId="0" borderId="0" xfId="0" applyFont="1"/>
    <xf numFmtId="165" fontId="96" fillId="0" borderId="0" xfId="0" applyNumberFormat="1" applyFont="1" applyAlignment="1">
      <alignment vertical="center"/>
    </xf>
    <xf numFmtId="0" fontId="95" fillId="0" borderId="73" xfId="723" applyFont="1" applyBorder="1" applyAlignment="1">
      <alignment vertical="center"/>
    </xf>
    <xf numFmtId="165" fontId="96" fillId="0" borderId="73" xfId="0" applyNumberFormat="1" applyFont="1" applyBorder="1" applyAlignment="1">
      <alignment horizontal="center" vertical="center" wrapText="1"/>
    </xf>
    <xf numFmtId="1" fontId="96" fillId="0" borderId="73" xfId="723" applyNumberFormat="1" applyFont="1" applyBorder="1" applyAlignment="1">
      <alignment horizontal="right"/>
    </xf>
    <xf numFmtId="0" fontId="97" fillId="0" borderId="0" xfId="723" applyFont="1"/>
    <xf numFmtId="0" fontId="96" fillId="0" borderId="0" xfId="723" applyFont="1"/>
    <xf numFmtId="1" fontId="96" fillId="0" borderId="0" xfId="723" applyNumberFormat="1" applyFont="1" applyAlignment="1">
      <alignment horizontal="center"/>
    </xf>
    <xf numFmtId="0" fontId="96" fillId="4" borderId="77" xfId="0" applyFont="1" applyFill="1" applyBorder="1" applyAlignment="1">
      <alignment horizontal="right" vertical="center"/>
    </xf>
    <xf numFmtId="0" fontId="96" fillId="6" borderId="77" xfId="0" applyFont="1" applyFill="1" applyBorder="1" applyAlignment="1">
      <alignment horizontal="right" vertical="center"/>
    </xf>
    <xf numFmtId="0" fontId="96" fillId="0" borderId="77" xfId="0" applyFont="1" applyBorder="1" applyAlignment="1">
      <alignment horizontal="right" vertical="center"/>
    </xf>
    <xf numFmtId="0" fontId="98" fillId="0" borderId="0" xfId="0" applyFont="1" applyAlignment="1">
      <alignment horizontal="right"/>
    </xf>
    <xf numFmtId="0" fontId="99" fillId="0" borderId="0" xfId="723" applyFont="1"/>
    <xf numFmtId="0" fontId="95" fillId="0" borderId="0" xfId="723" applyFont="1"/>
    <xf numFmtId="0" fontId="95" fillId="6" borderId="0" xfId="723" applyFont="1" applyFill="1"/>
    <xf numFmtId="0" fontId="95" fillId="0" borderId="0" xfId="723" applyFont="1" applyAlignment="1">
      <alignment horizontal="left" indent="2"/>
    </xf>
    <xf numFmtId="166" fontId="95" fillId="0" borderId="0" xfId="1" applyNumberFormat="1" applyFont="1" applyFill="1" applyAlignment="1">
      <alignment horizontal="right"/>
    </xf>
    <xf numFmtId="41" fontId="95" fillId="6" borderId="0" xfId="1" applyNumberFormat="1" applyFont="1" applyFill="1" applyAlignment="1">
      <alignment horizontal="right" wrapText="1"/>
    </xf>
    <xf numFmtId="166" fontId="95" fillId="0" borderId="0" xfId="1" applyNumberFormat="1" applyFont="1" applyFill="1" applyAlignment="1">
      <alignment horizontal="right" wrapText="1"/>
    </xf>
    <xf numFmtId="41" fontId="95" fillId="6" borderId="0" xfId="45" applyNumberFormat="1" applyFont="1" applyFill="1" applyAlignment="1">
      <alignment horizontal="right" wrapText="1"/>
    </xf>
    <xf numFmtId="166" fontId="95" fillId="0" borderId="0" xfId="45" applyNumberFormat="1" applyFont="1" applyFill="1" applyAlignment="1">
      <alignment horizontal="right" wrapText="1"/>
    </xf>
    <xf numFmtId="0" fontId="61" fillId="0" borderId="0" xfId="0" applyFont="1" applyAlignment="1">
      <alignment horizontal="right"/>
    </xf>
    <xf numFmtId="166" fontId="95" fillId="0" borderId="0" xfId="1" applyNumberFormat="1" applyFont="1" applyFill="1" applyBorder="1" applyAlignment="1">
      <alignment horizontal="right" wrapText="1"/>
    </xf>
    <xf numFmtId="41" fontId="96" fillId="0" borderId="0" xfId="1" applyNumberFormat="1" applyFont="1" applyFill="1" applyAlignment="1">
      <alignment horizontal="right"/>
    </xf>
    <xf numFmtId="41" fontId="96" fillId="6" borderId="74" xfId="1" applyNumberFormat="1" applyFont="1" applyFill="1" applyBorder="1" applyAlignment="1">
      <alignment horizontal="right" wrapText="1"/>
    </xf>
    <xf numFmtId="41" fontId="96" fillId="0" borderId="74" xfId="1" applyNumberFormat="1" applyFont="1" applyFill="1" applyBorder="1" applyAlignment="1">
      <alignment horizontal="right" wrapText="1"/>
    </xf>
    <xf numFmtId="41" fontId="4" fillId="0" borderId="0" xfId="0" applyNumberFormat="1" applyFont="1"/>
    <xf numFmtId="41" fontId="95" fillId="0" borderId="0" xfId="1" applyNumberFormat="1" applyFont="1" applyFill="1" applyAlignment="1">
      <alignment horizontal="right"/>
    </xf>
    <xf numFmtId="41" fontId="96" fillId="6" borderId="0" xfId="1" applyNumberFormat="1" applyFont="1" applyFill="1" applyAlignment="1">
      <alignment horizontal="right" wrapText="1"/>
    </xf>
    <xf numFmtId="41" fontId="96" fillId="0" borderId="0" xfId="1" applyNumberFormat="1" applyFont="1" applyFill="1" applyAlignment="1">
      <alignment horizontal="right" wrapText="1"/>
    </xf>
    <xf numFmtId="41" fontId="95" fillId="0" borderId="0" xfId="1" applyNumberFormat="1" applyFont="1" applyFill="1" applyAlignment="1">
      <alignment horizontal="right" wrapText="1"/>
    </xf>
    <xf numFmtId="41" fontId="96" fillId="6" borderId="77" xfId="1" applyNumberFormat="1" applyFont="1" applyFill="1" applyBorder="1" applyAlignment="1">
      <alignment horizontal="right" wrapText="1"/>
    </xf>
    <xf numFmtId="41" fontId="96" fillId="0" borderId="77" xfId="1" applyNumberFormat="1" applyFont="1" applyFill="1" applyBorder="1" applyAlignment="1">
      <alignment horizontal="right" wrapText="1"/>
    </xf>
    <xf numFmtId="0" fontId="4" fillId="5" borderId="0" xfId="0" applyFont="1" applyFill="1"/>
    <xf numFmtId="0" fontId="100" fillId="0" borderId="0" xfId="0" applyFont="1"/>
    <xf numFmtId="167" fontId="64" fillId="0" borderId="0" xfId="2" applyNumberFormat="1" applyFont="1" applyFill="1" applyAlignment="1">
      <alignment horizontal="left" vertical="top"/>
    </xf>
    <xf numFmtId="167" fontId="101" fillId="62" borderId="72" xfId="2" applyNumberFormat="1" applyFont="1" applyFill="1" applyBorder="1" applyAlignment="1">
      <alignment horizontal="left" vertical="center"/>
    </xf>
    <xf numFmtId="167" fontId="101" fillId="62" borderId="72" xfId="2" applyNumberFormat="1" applyFont="1" applyFill="1" applyBorder="1" applyAlignment="1">
      <alignment horizontal="right"/>
    </xf>
    <xf numFmtId="167" fontId="101" fillId="62" borderId="72" xfId="2" applyNumberFormat="1" applyFont="1" applyFill="1" applyBorder="1" applyAlignment="1">
      <alignment horizontal="right" wrapText="1"/>
    </xf>
    <xf numFmtId="0" fontId="100" fillId="0" borderId="0" xfId="0" applyFont="1" applyAlignment="1">
      <alignment horizontal="right"/>
    </xf>
    <xf numFmtId="0" fontId="102" fillId="0" borderId="0" xfId="0" applyFont="1"/>
    <xf numFmtId="41" fontId="103" fillId="0" borderId="0" xfId="1" applyNumberFormat="1" applyFont="1" applyFill="1" applyAlignment="1">
      <alignment horizontal="right" wrapText="1" indent="2"/>
    </xf>
    <xf numFmtId="41" fontId="61" fillId="0" borderId="0" xfId="0" applyNumberFormat="1" applyFont="1" applyAlignment="1">
      <alignment horizontal="right"/>
    </xf>
    <xf numFmtId="168" fontId="61" fillId="0" borderId="0" xfId="0" applyNumberFormat="1" applyFont="1" applyAlignment="1">
      <alignment horizontal="right"/>
    </xf>
    <xf numFmtId="41" fontId="98" fillId="0" borderId="0" xfId="0" applyNumberFormat="1" applyFont="1" applyAlignment="1">
      <alignment horizontal="right"/>
    </xf>
    <xf numFmtId="0" fontId="95" fillId="0" borderId="0" xfId="723" applyFont="1" applyAlignment="1">
      <alignment horizontal="left"/>
    </xf>
    <xf numFmtId="0" fontId="64" fillId="0" borderId="0" xfId="723" applyFont="1"/>
    <xf numFmtId="166" fontId="101" fillId="62" borderId="72" xfId="1" applyNumberFormat="1" applyFont="1" applyFill="1" applyBorder="1" applyAlignment="1">
      <alignment horizontal="right" wrapText="1"/>
    </xf>
    <xf numFmtId="0" fontId="96" fillId="0" borderId="0" xfId="723" applyFont="1" applyAlignment="1">
      <alignment vertical="center"/>
    </xf>
    <xf numFmtId="0" fontId="104" fillId="0" borderId="0" xfId="723" applyFont="1" applyAlignment="1">
      <alignment horizontal="left" indent="2"/>
    </xf>
    <xf numFmtId="0" fontId="95" fillId="0" borderId="0" xfId="723" applyFont="1" applyAlignment="1">
      <alignment horizontal="left" indent="3"/>
    </xf>
    <xf numFmtId="166" fontId="95" fillId="6" borderId="0" xfId="1" applyNumberFormat="1" applyFont="1" applyFill="1" applyAlignment="1">
      <alignment horizontal="right" wrapText="1"/>
    </xf>
    <xf numFmtId="41" fontId="95" fillId="6" borderId="0" xfId="1" applyNumberFormat="1" applyFont="1" applyFill="1" applyBorder="1" applyAlignment="1">
      <alignment horizontal="right" wrapText="1"/>
    </xf>
    <xf numFmtId="41" fontId="95" fillId="0" borderId="0" xfId="1" applyNumberFormat="1" applyFont="1" applyFill="1" applyBorder="1" applyAlignment="1">
      <alignment horizontal="right" wrapText="1"/>
    </xf>
    <xf numFmtId="166" fontId="96" fillId="6" borderId="77" xfId="45" applyNumberFormat="1" applyFont="1" applyFill="1" applyBorder="1" applyAlignment="1">
      <alignment horizontal="right" vertical="center" wrapText="1"/>
    </xf>
    <xf numFmtId="166" fontId="96" fillId="0" borderId="77" xfId="45" applyNumberFormat="1" applyFont="1" applyFill="1" applyBorder="1" applyAlignment="1">
      <alignment horizontal="right" vertical="center" wrapText="1"/>
    </xf>
    <xf numFmtId="0" fontId="100" fillId="0" borderId="0" xfId="723" applyFont="1"/>
    <xf numFmtId="167" fontId="101" fillId="62" borderId="72" xfId="2" applyNumberFormat="1" applyFont="1" applyFill="1" applyBorder="1" applyAlignment="1">
      <alignment horizontal="left"/>
    </xf>
    <xf numFmtId="166" fontId="100" fillId="0" borderId="0" xfId="1" applyNumberFormat="1" applyFont="1" applyFill="1" applyAlignment="1">
      <alignment horizontal="right"/>
    </xf>
    <xf numFmtId="0" fontId="101" fillId="0" borderId="0" xfId="723" applyFont="1" applyAlignment="1">
      <alignment horizontal="left"/>
    </xf>
    <xf numFmtId="190" fontId="101" fillId="0" borderId="0" xfId="1" applyNumberFormat="1" applyFont="1" applyFill="1" applyAlignment="1">
      <alignment horizontal="right"/>
    </xf>
    <xf numFmtId="191" fontId="101" fillId="0" borderId="0" xfId="1" applyNumberFormat="1" applyFont="1" applyFill="1" applyAlignment="1">
      <alignment horizontal="right" wrapText="1"/>
    </xf>
    <xf numFmtId="167" fontId="101" fillId="62" borderId="0" xfId="2" applyNumberFormat="1" applyFont="1" applyFill="1" applyAlignment="1">
      <alignment horizontal="left"/>
    </xf>
    <xf numFmtId="167" fontId="101" fillId="62" borderId="0" xfId="2" applyNumberFormat="1" applyFont="1" applyFill="1" applyAlignment="1">
      <alignment horizontal="right"/>
    </xf>
    <xf numFmtId="192" fontId="101" fillId="62" borderId="0" xfId="2" applyNumberFormat="1" applyFont="1" applyFill="1" applyAlignment="1">
      <alignment horizontal="right" vertical="center" wrapText="1"/>
    </xf>
    <xf numFmtId="193" fontId="101" fillId="62" borderId="0" xfId="2" applyNumberFormat="1" applyFont="1" applyFill="1" applyAlignment="1">
      <alignment horizontal="right" wrapText="1"/>
    </xf>
    <xf numFmtId="166" fontId="2" fillId="0" borderId="0" xfId="1" applyNumberFormat="1" applyFont="1"/>
    <xf numFmtId="166" fontId="4" fillId="0" borderId="0" xfId="1" applyNumberFormat="1" applyFont="1" applyAlignment="1">
      <alignment horizontal="center"/>
    </xf>
    <xf numFmtId="166" fontId="4" fillId="0" borderId="0" xfId="0" applyNumberFormat="1" applyFont="1"/>
    <xf numFmtId="0" fontId="108" fillId="5" borderId="0" xfId="0" applyFont="1" applyFill="1"/>
    <xf numFmtId="0" fontId="108" fillId="2" borderId="0" xfId="0" applyFont="1" applyFill="1"/>
    <xf numFmtId="0" fontId="104" fillId="0" borderId="0" xfId="0" applyFont="1" applyAlignment="1">
      <alignment horizontal="left" vertical="center"/>
    </xf>
    <xf numFmtId="0" fontId="95" fillId="0" borderId="73" xfId="4" applyFont="1" applyBorder="1" applyAlignment="1">
      <alignment vertical="center"/>
    </xf>
    <xf numFmtId="0" fontId="95" fillId="0" borderId="77" xfId="0" applyFont="1" applyBorder="1" applyAlignment="1">
      <alignment horizontal="right" vertical="center"/>
    </xf>
    <xf numFmtId="0" fontId="108" fillId="2" borderId="84" xfId="0" applyFont="1" applyFill="1" applyBorder="1" applyAlignment="1">
      <alignment horizontal="right"/>
    </xf>
    <xf numFmtId="0" fontId="95" fillId="0" borderId="0" xfId="0" applyFont="1" applyAlignment="1">
      <alignment vertical="center"/>
    </xf>
    <xf numFmtId="0" fontId="96" fillId="0" borderId="0" xfId="0" applyFont="1"/>
    <xf numFmtId="0" fontId="109" fillId="2" borderId="0" xfId="0" applyFont="1" applyFill="1"/>
    <xf numFmtId="0" fontId="96" fillId="0" borderId="0" xfId="0" applyFont="1" applyAlignment="1">
      <alignment horizontal="left" vertical="center"/>
    </xf>
    <xf numFmtId="191" fontId="95" fillId="6" borderId="0" xfId="0" applyNumberFormat="1" applyFont="1" applyFill="1" applyAlignment="1">
      <alignment horizontal="right" vertical="center"/>
    </xf>
    <xf numFmtId="190" fontId="95" fillId="0" borderId="0" xfId="0" applyNumberFormat="1" applyFont="1" applyAlignment="1">
      <alignment horizontal="right" vertical="center"/>
    </xf>
    <xf numFmtId="190" fontId="111" fillId="2" borderId="0" xfId="0" applyNumberFormat="1" applyFont="1" applyFill="1"/>
    <xf numFmtId="0" fontId="95" fillId="5" borderId="0" xfId="0" applyFont="1" applyFill="1" applyAlignment="1">
      <alignment horizontal="left" vertical="center"/>
    </xf>
    <xf numFmtId="166" fontId="95" fillId="6" borderId="0" xfId="0" applyNumberFormat="1" applyFont="1" applyFill="1" applyAlignment="1">
      <alignment horizontal="right" vertical="center" wrapText="1"/>
    </xf>
    <xf numFmtId="166" fontId="95" fillId="5" borderId="0" xfId="2" applyNumberFormat="1" applyFont="1" applyFill="1" applyBorder="1" applyAlignment="1">
      <alignment horizontal="right" vertical="center" wrapText="1"/>
    </xf>
    <xf numFmtId="166" fontId="95" fillId="0" borderId="0" xfId="0" applyNumberFormat="1" applyFont="1" applyAlignment="1">
      <alignment horizontal="right" vertical="center" wrapText="1"/>
    </xf>
    <xf numFmtId="0" fontId="95" fillId="0" borderId="0" xfId="0" applyFont="1" applyAlignment="1">
      <alignment horizontal="left" vertical="center" indent="3"/>
    </xf>
    <xf numFmtId="0" fontId="101" fillId="62" borderId="71" xfId="0" applyFont="1" applyFill="1" applyBorder="1" applyAlignment="1">
      <alignment horizontal="left" vertical="center"/>
    </xf>
    <xf numFmtId="166" fontId="101" fillId="62" borderId="72" xfId="1" applyNumberFormat="1" applyFont="1" applyFill="1" applyBorder="1" applyAlignment="1">
      <alignment wrapText="1"/>
    </xf>
    <xf numFmtId="0" fontId="95" fillId="6" borderId="0" xfId="0" applyFont="1" applyFill="1" applyAlignment="1">
      <alignment horizontal="right" vertical="center"/>
    </xf>
    <xf numFmtId="0" fontId="95" fillId="0" borderId="0" xfId="0" applyFont="1" applyAlignment="1">
      <alignment horizontal="right" vertical="center"/>
    </xf>
    <xf numFmtId="0" fontId="95" fillId="0" borderId="0" xfId="0" applyFont="1" applyAlignment="1">
      <alignment horizontal="left" vertical="center" indent="2"/>
    </xf>
    <xf numFmtId="0" fontId="96" fillId="6" borderId="0" xfId="0" applyFont="1" applyFill="1" applyAlignment="1">
      <alignment vertical="center" wrapText="1"/>
    </xf>
    <xf numFmtId="0" fontId="96" fillId="0" borderId="0" xfId="0" applyFont="1" applyAlignment="1">
      <alignment vertical="center" wrapText="1"/>
    </xf>
    <xf numFmtId="0" fontId="112" fillId="2" borderId="0" xfId="0" applyFont="1" applyFill="1" applyAlignment="1">
      <alignment wrapText="1"/>
    </xf>
    <xf numFmtId="41" fontId="95" fillId="6" borderId="0" xfId="1" applyNumberFormat="1" applyFont="1" applyFill="1" applyAlignment="1">
      <alignment horizontal="right" vertical="center" wrapText="1"/>
    </xf>
    <xf numFmtId="166" fontId="95" fillId="0" borderId="0" xfId="1" applyNumberFormat="1" applyFont="1" applyAlignment="1">
      <alignment horizontal="right" vertical="center" wrapText="1"/>
    </xf>
    <xf numFmtId="0" fontId="95" fillId="0" borderId="0" xfId="0" applyFont="1" applyAlignment="1">
      <alignment horizontal="right" vertical="center" wrapText="1"/>
    </xf>
    <xf numFmtId="0" fontId="108" fillId="2" borderId="0" xfId="0" applyFont="1" applyFill="1" applyAlignment="1">
      <alignment horizontal="right" vertical="center" wrapText="1"/>
    </xf>
    <xf numFmtId="0" fontId="95" fillId="0" borderId="0" xfId="723" applyFont="1" applyAlignment="1">
      <alignment horizontal="left" vertical="center" wrapText="1" indent="3"/>
    </xf>
    <xf numFmtId="41" fontId="95" fillId="6" borderId="73" xfId="1" applyNumberFormat="1" applyFont="1" applyFill="1" applyBorder="1" applyAlignment="1">
      <alignment horizontal="right" vertical="center" wrapText="1"/>
    </xf>
    <xf numFmtId="166" fontId="95" fillId="0" borderId="73" xfId="1" applyNumberFormat="1" applyFont="1" applyBorder="1" applyAlignment="1">
      <alignment horizontal="right" vertical="center" wrapText="1"/>
    </xf>
    <xf numFmtId="166" fontId="95" fillId="6" borderId="85" xfId="0" applyNumberFormat="1" applyFont="1" applyFill="1" applyBorder="1" applyAlignment="1">
      <alignment horizontal="right" vertical="center" wrapText="1"/>
    </xf>
    <xf numFmtId="166" fontId="95" fillId="0" borderId="85" xfId="0" applyNumberFormat="1" applyFont="1" applyBorder="1" applyAlignment="1">
      <alignment horizontal="right" vertical="center" wrapText="1"/>
    </xf>
    <xf numFmtId="166" fontId="101" fillId="62" borderId="72" xfId="1" applyNumberFormat="1" applyFont="1" applyFill="1" applyBorder="1" applyAlignment="1">
      <alignment horizontal="right" vertical="center" wrapText="1"/>
    </xf>
    <xf numFmtId="166" fontId="111" fillId="2" borderId="0" xfId="0" applyNumberFormat="1" applyFont="1" applyFill="1" applyAlignment="1">
      <alignment horizontal="right" vertical="center" wrapText="1"/>
    </xf>
    <xf numFmtId="41" fontId="95" fillId="6" borderId="0" xfId="1" applyNumberFormat="1" applyFont="1" applyFill="1" applyBorder="1" applyAlignment="1">
      <alignment horizontal="right" vertical="center" wrapText="1"/>
    </xf>
    <xf numFmtId="166" fontId="95" fillId="0" borderId="0" xfId="1" applyNumberFormat="1" applyFont="1" applyBorder="1" applyAlignment="1">
      <alignment horizontal="right" vertical="center" wrapText="1"/>
    </xf>
    <xf numFmtId="166" fontId="111" fillId="2" borderId="85" xfId="0" applyNumberFormat="1" applyFont="1" applyFill="1" applyBorder="1" applyAlignment="1">
      <alignment horizontal="right" vertical="center" wrapText="1"/>
    </xf>
    <xf numFmtId="195" fontId="95" fillId="0" borderId="0" xfId="0" applyNumberFormat="1" applyFont="1" applyAlignment="1">
      <alignment horizontal="right" vertical="center" wrapText="1"/>
    </xf>
    <xf numFmtId="195" fontId="108" fillId="2" borderId="0" xfId="0" applyNumberFormat="1" applyFont="1" applyFill="1" applyAlignment="1">
      <alignment horizontal="right" vertical="center" wrapText="1"/>
    </xf>
    <xf numFmtId="43" fontId="108" fillId="5" borderId="0" xfId="0" applyNumberFormat="1" applyFont="1" applyFill="1"/>
    <xf numFmtId="0" fontId="95" fillId="0" borderId="0" xfId="0" applyFont="1" applyAlignment="1">
      <alignment horizontal="left" vertical="center" wrapText="1" indent="3"/>
    </xf>
    <xf numFmtId="166" fontId="114" fillId="2" borderId="0" xfId="0" applyNumberFormat="1" applyFont="1" applyFill="1" applyAlignment="1">
      <alignment horizontal="right" vertical="center" wrapText="1"/>
    </xf>
    <xf numFmtId="166" fontId="114" fillId="2" borderId="85" xfId="0" applyNumberFormat="1" applyFont="1" applyFill="1" applyBorder="1" applyAlignment="1">
      <alignment horizontal="right" vertical="center" wrapText="1"/>
    </xf>
    <xf numFmtId="3" fontId="96" fillId="0" borderId="0" xfId="2" applyNumberFormat="1" applyFont="1" applyFill="1" applyAlignment="1">
      <alignment horizontal="right" vertical="center" wrapText="1"/>
    </xf>
    <xf numFmtId="164" fontId="96" fillId="0" borderId="0" xfId="2" applyNumberFormat="1" applyFont="1" applyFill="1" applyAlignment="1">
      <alignment horizontal="right" vertical="center" wrapText="1"/>
    </xf>
    <xf numFmtId="168" fontId="95" fillId="0" borderId="0" xfId="1" applyNumberFormat="1" applyFont="1" applyFill="1" applyAlignment="1">
      <alignment horizontal="right" vertical="center" wrapText="1"/>
    </xf>
    <xf numFmtId="0" fontId="95" fillId="0" borderId="0" xfId="4" applyFont="1"/>
    <xf numFmtId="0" fontId="104" fillId="0" borderId="0" xfId="4" applyFont="1" applyAlignment="1">
      <alignment horizontal="left" vertical="center"/>
    </xf>
    <xf numFmtId="0" fontId="95" fillId="0" borderId="0" xfId="4" applyFont="1" applyAlignment="1">
      <alignment horizontal="right" vertical="center" wrapText="1"/>
    </xf>
    <xf numFmtId="0" fontId="113" fillId="2" borderId="0" xfId="4" applyFont="1" applyFill="1" applyAlignment="1">
      <alignment horizontal="right" vertical="center" wrapText="1"/>
    </xf>
    <xf numFmtId="0" fontId="113" fillId="2" borderId="0" xfId="4" applyFont="1" applyFill="1"/>
    <xf numFmtId="0" fontId="113" fillId="0" borderId="0" xfId="4" applyFont="1"/>
    <xf numFmtId="0" fontId="95" fillId="0" borderId="73" xfId="0" applyFont="1" applyBorder="1" applyAlignment="1">
      <alignment horizontal="right" vertical="center" wrapText="1"/>
    </xf>
    <xf numFmtId="0" fontId="108" fillId="2" borderId="84" xfId="0" applyFont="1" applyFill="1" applyBorder="1" applyAlignment="1">
      <alignment horizontal="right" vertical="center" wrapText="1"/>
    </xf>
    <xf numFmtId="0" fontId="95" fillId="0" borderId="0" xfId="4" applyFont="1" applyAlignment="1">
      <alignment vertical="center"/>
    </xf>
    <xf numFmtId="0" fontId="96" fillId="4" borderId="77" xfId="0" applyFont="1" applyFill="1" applyBorder="1" applyAlignment="1">
      <alignment horizontal="right" vertical="center" wrapText="1"/>
    </xf>
    <xf numFmtId="0" fontId="96" fillId="6" borderId="77" xfId="0" applyFont="1" applyFill="1" applyBorder="1" applyAlignment="1">
      <alignment horizontal="right" vertical="center" wrapText="1"/>
    </xf>
    <xf numFmtId="0" fontId="96" fillId="0" borderId="77" xfId="0" applyFont="1" applyBorder="1" applyAlignment="1">
      <alignment horizontal="right" vertical="center" wrapText="1"/>
    </xf>
    <xf numFmtId="0" fontId="96" fillId="0" borderId="0" xfId="4" applyFont="1" applyAlignment="1">
      <alignment horizontal="right" vertical="center" wrapText="1"/>
    </xf>
    <xf numFmtId="0" fontId="110" fillId="2" borderId="0" xfId="4" applyFont="1" applyFill="1" applyAlignment="1">
      <alignment horizontal="right" vertical="center" wrapText="1"/>
    </xf>
    <xf numFmtId="0" fontId="96" fillId="0" borderId="0" xfId="4" applyFont="1" applyAlignment="1">
      <alignment vertical="center"/>
    </xf>
    <xf numFmtId="0" fontId="96" fillId="6" borderId="0" xfId="4" applyFont="1" applyFill="1" applyAlignment="1">
      <alignment horizontal="right" vertical="center" wrapText="1"/>
    </xf>
    <xf numFmtId="190" fontId="95" fillId="0" borderId="0" xfId="0" applyNumberFormat="1" applyFont="1" applyAlignment="1">
      <alignment horizontal="right" vertical="center" wrapText="1"/>
    </xf>
    <xf numFmtId="191" fontId="95" fillId="6" borderId="0" xfId="0" applyNumberFormat="1" applyFont="1" applyFill="1" applyAlignment="1">
      <alignment horizontal="right" vertical="center" wrapText="1"/>
    </xf>
    <xf numFmtId="190" fontId="111" fillId="2" borderId="0" xfId="0" applyNumberFormat="1" applyFont="1" applyFill="1" applyAlignment="1">
      <alignment horizontal="right" vertical="center" wrapText="1"/>
    </xf>
    <xf numFmtId="197" fontId="95" fillId="0" borderId="0" xfId="4" applyNumberFormat="1" applyFont="1" applyAlignment="1">
      <alignment horizontal="right" vertical="center" wrapText="1"/>
    </xf>
    <xf numFmtId="197" fontId="113" fillId="2" borderId="0" xfId="4" applyNumberFormat="1" applyFont="1" applyFill="1" applyAlignment="1">
      <alignment horizontal="right" vertical="center" wrapText="1"/>
    </xf>
    <xf numFmtId="0" fontId="95" fillId="0" borderId="0" xfId="4" applyFont="1" applyAlignment="1">
      <alignment horizontal="left" vertical="center" indent="3"/>
    </xf>
    <xf numFmtId="0" fontId="113" fillId="5" borderId="0" xfId="4" applyFont="1" applyFill="1"/>
    <xf numFmtId="197" fontId="95" fillId="0" borderId="0" xfId="4" quotePrefix="1" applyNumberFormat="1" applyFont="1" applyAlignment="1">
      <alignment horizontal="right" vertical="center" wrapText="1"/>
    </xf>
    <xf numFmtId="197" fontId="113" fillId="2" borderId="0" xfId="4" quotePrefix="1" applyNumberFormat="1" applyFont="1" applyFill="1" applyAlignment="1">
      <alignment horizontal="right" vertical="center" wrapText="1"/>
    </xf>
    <xf numFmtId="167" fontId="101" fillId="62" borderId="71" xfId="4" applyNumberFormat="1" applyFont="1" applyFill="1" applyBorder="1" applyAlignment="1">
      <alignment horizontal="left" vertical="center"/>
    </xf>
    <xf numFmtId="166" fontId="95" fillId="0" borderId="0" xfId="1" applyNumberFormat="1" applyFont="1" applyFill="1" applyAlignment="1">
      <alignment horizontal="right" vertical="center" wrapText="1"/>
    </xf>
    <xf numFmtId="166" fontId="113" fillId="65" borderId="0" xfId="0" applyNumberFormat="1" applyFont="1" applyFill="1" applyAlignment="1">
      <alignment horizontal="right" wrapText="1" indent="3"/>
    </xf>
    <xf numFmtId="166" fontId="113" fillId="2" borderId="0" xfId="1" applyNumberFormat="1" applyFont="1" applyFill="1" applyAlignment="1">
      <alignment horizontal="right" wrapText="1" indent="3"/>
    </xf>
    <xf numFmtId="166" fontId="114" fillId="2" borderId="0" xfId="0" applyNumberFormat="1" applyFont="1" applyFill="1" applyAlignment="1">
      <alignment horizontal="right" wrapText="1" indent="4"/>
    </xf>
    <xf numFmtId="3" fontId="101" fillId="3" borderId="0" xfId="2" applyNumberFormat="1" applyFont="1" applyFill="1" applyAlignment="1">
      <alignment horizontal="right" wrapText="1" indent="3"/>
    </xf>
    <xf numFmtId="164" fontId="116" fillId="3" borderId="0" xfId="2" applyNumberFormat="1" applyFont="1" applyFill="1" applyAlignment="1">
      <alignment horizontal="right" wrapText="1" indent="4"/>
    </xf>
    <xf numFmtId="183" fontId="95" fillId="0" borderId="0" xfId="1" applyNumberFormat="1" applyFont="1" applyFill="1" applyAlignment="1">
      <alignment horizontal="right" vertical="center" wrapText="1"/>
    </xf>
    <xf numFmtId="166" fontId="95" fillId="0" borderId="0" xfId="0" applyNumberFormat="1" applyFont="1"/>
    <xf numFmtId="41" fontId="95" fillId="0" borderId="0" xfId="0" applyNumberFormat="1" applyFont="1"/>
    <xf numFmtId="0" fontId="67" fillId="0" borderId="0" xfId="821" applyFont="1"/>
    <xf numFmtId="0" fontId="67" fillId="0" borderId="0" xfId="821" applyFont="1" applyAlignment="1">
      <alignment horizontal="right" vertical="center"/>
    </xf>
    <xf numFmtId="0" fontId="68" fillId="0" borderId="0" xfId="821" applyFont="1"/>
    <xf numFmtId="0" fontId="117" fillId="0" borderId="0" xfId="821" applyFont="1"/>
    <xf numFmtId="0" fontId="118" fillId="0" borderId="0" xfId="821" applyFont="1"/>
    <xf numFmtId="0" fontId="65" fillId="0" borderId="0" xfId="821" applyFont="1"/>
    <xf numFmtId="0" fontId="65" fillId="0" borderId="0" xfId="821" applyFont="1" applyAlignment="1">
      <alignment horizontal="right" vertical="center" wrapText="1"/>
    </xf>
    <xf numFmtId="0" fontId="65" fillId="0" borderId="0" xfId="821" applyFont="1" applyAlignment="1">
      <alignment horizontal="right" vertical="center"/>
    </xf>
    <xf numFmtId="0" fontId="66" fillId="0" borderId="0" xfId="821" applyFont="1"/>
    <xf numFmtId="0" fontId="65" fillId="6" borderId="73" xfId="821" applyFont="1" applyFill="1" applyBorder="1" applyAlignment="1">
      <alignment horizontal="right" vertical="center" wrapText="1"/>
    </xf>
    <xf numFmtId="0" fontId="65" fillId="0" borderId="73" xfId="821" applyFont="1" applyBorder="1" applyAlignment="1">
      <alignment horizontal="right" vertical="center"/>
    </xf>
    <xf numFmtId="0" fontId="65" fillId="4" borderId="73" xfId="821" applyFont="1" applyFill="1" applyBorder="1" applyAlignment="1">
      <alignment horizontal="right" vertical="center" wrapText="1"/>
    </xf>
    <xf numFmtId="0" fontId="65" fillId="0" borderId="73" xfId="821" applyFont="1" applyBorder="1" applyAlignment="1">
      <alignment horizontal="right" vertical="center" wrapText="1"/>
    </xf>
    <xf numFmtId="0" fontId="65" fillId="65" borderId="73" xfId="821" applyFont="1" applyFill="1" applyBorder="1" applyAlignment="1">
      <alignment horizontal="right" vertical="center" wrapText="1"/>
    </xf>
    <xf numFmtId="0" fontId="65" fillId="2" borderId="73" xfId="821" applyFont="1" applyFill="1" applyBorder="1" applyAlignment="1">
      <alignment horizontal="right" vertical="center" wrapText="1"/>
    </xf>
    <xf numFmtId="0" fontId="65" fillId="0" borderId="0" xfId="821" applyFont="1" applyAlignment="1">
      <alignment horizontal="right" vertical="top" wrapText="1"/>
    </xf>
    <xf numFmtId="0" fontId="65" fillId="0" borderId="0" xfId="821" applyFont="1" applyAlignment="1">
      <alignment horizontal="right" wrapText="1"/>
    </xf>
    <xf numFmtId="0" fontId="65" fillId="6" borderId="0" xfId="821" applyFont="1" applyFill="1" applyAlignment="1">
      <alignment horizontal="right" wrapText="1"/>
    </xf>
    <xf numFmtId="0" fontId="65" fillId="4" borderId="77" xfId="821" applyFont="1" applyFill="1" applyBorder="1" applyAlignment="1">
      <alignment horizontal="right" vertical="center" wrapText="1"/>
    </xf>
    <xf numFmtId="0" fontId="65" fillId="5" borderId="77" xfId="821" applyFont="1" applyFill="1" applyBorder="1" applyAlignment="1">
      <alignment horizontal="right" vertical="center" wrapText="1"/>
    </xf>
    <xf numFmtId="0" fontId="65" fillId="0" borderId="77" xfId="821" applyFont="1" applyBorder="1" applyAlignment="1">
      <alignment horizontal="right" vertical="center" wrapText="1"/>
    </xf>
    <xf numFmtId="0" fontId="65" fillId="0" borderId="77" xfId="821" applyFont="1" applyBorder="1" applyAlignment="1">
      <alignment horizontal="right" wrapText="1"/>
    </xf>
    <xf numFmtId="0" fontId="67" fillId="0" borderId="73" xfId="821" applyFont="1" applyBorder="1" applyAlignment="1">
      <alignment horizontal="right" vertical="top"/>
    </xf>
    <xf numFmtId="0" fontId="67" fillId="6" borderId="73" xfId="821" applyFont="1" applyFill="1" applyBorder="1" applyAlignment="1">
      <alignment horizontal="right" vertical="top"/>
    </xf>
    <xf numFmtId="43" fontId="67" fillId="6" borderId="73" xfId="1" applyFont="1" applyFill="1" applyBorder="1" applyAlignment="1">
      <alignment horizontal="right" vertical="top"/>
    </xf>
    <xf numFmtId="43" fontId="67" fillId="0" borderId="73" xfId="1" applyFont="1" applyFill="1" applyBorder="1" applyAlignment="1">
      <alignment horizontal="right" vertical="top"/>
    </xf>
    <xf numFmtId="0" fontId="119" fillId="6" borderId="73" xfId="821" applyFont="1" applyFill="1" applyBorder="1" applyAlignment="1">
      <alignment horizontal="right" vertical="top"/>
    </xf>
    <xf numFmtId="0" fontId="119" fillId="0" borderId="73" xfId="821" applyFont="1" applyBorder="1" applyAlignment="1">
      <alignment horizontal="right" vertical="center"/>
    </xf>
    <xf numFmtId="0" fontId="68" fillId="0" borderId="73" xfId="821" applyFont="1" applyBorder="1" applyAlignment="1">
      <alignment horizontal="right" vertical="top"/>
    </xf>
    <xf numFmtId="3" fontId="67" fillId="0" borderId="0" xfId="821" applyNumberFormat="1" applyFont="1" applyAlignment="1">
      <alignment horizontal="right" wrapText="1"/>
    </xf>
    <xf numFmtId="3" fontId="67" fillId="6" borderId="0" xfId="821" applyNumberFormat="1" applyFont="1" applyFill="1" applyAlignment="1">
      <alignment horizontal="right" wrapText="1"/>
    </xf>
    <xf numFmtId="198" fontId="67" fillId="0" borderId="0" xfId="822" applyNumberFormat="1" applyFont="1" applyFill="1" applyAlignment="1">
      <alignment horizontal="right" wrapText="1"/>
    </xf>
    <xf numFmtId="198" fontId="67" fillId="6" borderId="0" xfId="822" applyNumberFormat="1" applyFont="1" applyFill="1" applyAlignment="1">
      <alignment horizontal="right" wrapText="1"/>
    </xf>
    <xf numFmtId="199" fontId="67" fillId="0" borderId="0" xfId="823" applyNumberFormat="1" applyFont="1" applyFill="1" applyAlignment="1">
      <alignment horizontal="right" wrapText="1"/>
    </xf>
    <xf numFmtId="37" fontId="67" fillId="6" borderId="0" xfId="1" applyNumberFormat="1" applyFont="1" applyFill="1" applyAlignment="1">
      <alignment horizontal="right" wrapText="1"/>
    </xf>
    <xf numFmtId="37" fontId="67" fillId="0" borderId="0" xfId="1" applyNumberFormat="1" applyFont="1" applyFill="1" applyAlignment="1">
      <alignment horizontal="right" wrapText="1"/>
    </xf>
    <xf numFmtId="166" fontId="67" fillId="0" borderId="0" xfId="823" applyNumberFormat="1" applyFont="1" applyFill="1" applyAlignment="1">
      <alignment horizontal="right" wrapText="1"/>
    </xf>
    <xf numFmtId="164" fontId="67" fillId="0" borderId="0" xfId="822" applyNumberFormat="1" applyFont="1" applyFill="1" applyAlignment="1">
      <alignment horizontal="right" wrapText="1"/>
    </xf>
    <xf numFmtId="37" fontId="67" fillId="6" borderId="0" xfId="822" applyNumberFormat="1" applyFont="1" applyFill="1" applyAlignment="1">
      <alignment horizontal="right" wrapText="1"/>
    </xf>
    <xf numFmtId="183" fontId="67" fillId="0" borderId="0" xfId="823" applyNumberFormat="1" applyFont="1" applyFill="1" applyAlignment="1">
      <alignment horizontal="right" wrapText="1"/>
    </xf>
    <xf numFmtId="200" fontId="67" fillId="6" borderId="0" xfId="823" applyNumberFormat="1" applyFont="1" applyFill="1" applyAlignment="1">
      <alignment horizontal="right" wrapText="1"/>
    </xf>
    <xf numFmtId="37" fontId="67" fillId="0" borderId="0" xfId="822" applyNumberFormat="1" applyFont="1" applyFill="1" applyAlignment="1">
      <alignment horizontal="right" wrapText="1"/>
    </xf>
    <xf numFmtId="168" fontId="67" fillId="6" borderId="0" xfId="823" applyFont="1" applyFill="1" applyAlignment="1">
      <alignment horizontal="right" wrapText="1"/>
    </xf>
    <xf numFmtId="183" fontId="67" fillId="6" borderId="0" xfId="823" applyNumberFormat="1" applyFont="1" applyFill="1" applyAlignment="1">
      <alignment horizontal="right" wrapText="1"/>
    </xf>
    <xf numFmtId="198" fontId="67" fillId="0" borderId="0" xfId="823" applyNumberFormat="1" applyFont="1" applyFill="1" applyAlignment="1">
      <alignment horizontal="right" wrapText="1"/>
    </xf>
    <xf numFmtId="0" fontId="67" fillId="0" borderId="0" xfId="821" applyFont="1" applyAlignment="1">
      <alignment horizontal="left"/>
    </xf>
    <xf numFmtId="0" fontId="120" fillId="0" borderId="0" xfId="821" applyFont="1" applyAlignment="1">
      <alignment horizontal="left"/>
    </xf>
    <xf numFmtId="37" fontId="67" fillId="6" borderId="0" xfId="823" applyNumberFormat="1" applyFont="1" applyFill="1" applyAlignment="1">
      <alignment horizontal="right" wrapText="1"/>
    </xf>
    <xf numFmtId="37" fontId="67" fillId="0" borderId="0" xfId="823" applyNumberFormat="1" applyFont="1" applyFill="1" applyAlignment="1">
      <alignment horizontal="right" wrapText="1"/>
    </xf>
    <xf numFmtId="0" fontId="121" fillId="0" borderId="74" xfId="821" applyFont="1" applyBorder="1"/>
    <xf numFmtId="0" fontId="122" fillId="0" borderId="74" xfId="821" applyFont="1" applyBorder="1"/>
    <xf numFmtId="3" fontId="72" fillId="0" borderId="74" xfId="821" applyNumberFormat="1" applyFont="1" applyBorder="1" applyAlignment="1" applyProtection="1">
      <alignment horizontal="right" wrapText="1"/>
      <protection hidden="1"/>
    </xf>
    <xf numFmtId="3" fontId="72" fillId="0" borderId="74" xfId="821" applyNumberFormat="1" applyFont="1" applyBorder="1" applyAlignment="1">
      <alignment horizontal="right" wrapText="1"/>
    </xf>
    <xf numFmtId="3" fontId="72" fillId="6" borderId="74" xfId="821" applyNumberFormat="1" applyFont="1" applyFill="1" applyBorder="1" applyAlignment="1">
      <alignment horizontal="right" wrapText="1"/>
    </xf>
    <xf numFmtId="199" fontId="72" fillId="0" borderId="74" xfId="1" applyNumberFormat="1" applyFont="1" applyFill="1" applyBorder="1" applyAlignment="1">
      <alignment horizontal="right" wrapText="1"/>
    </xf>
    <xf numFmtId="9" fontId="72" fillId="0" borderId="74" xfId="724" applyFont="1" applyFill="1" applyBorder="1" applyAlignment="1">
      <alignment horizontal="right" wrapText="1"/>
    </xf>
    <xf numFmtId="199" fontId="72" fillId="6" borderId="74" xfId="1" applyNumberFormat="1" applyFont="1" applyFill="1" applyBorder="1" applyAlignment="1">
      <alignment horizontal="right" wrapText="1"/>
    </xf>
    <xf numFmtId="186" fontId="72" fillId="0" borderId="74" xfId="822" applyNumberFormat="1" applyFont="1" applyFill="1" applyBorder="1" applyAlignment="1">
      <alignment horizontal="right" wrapText="1"/>
    </xf>
    <xf numFmtId="37" fontId="72" fillId="6" borderId="74" xfId="1" applyNumberFormat="1" applyFont="1" applyFill="1" applyBorder="1" applyAlignment="1">
      <alignment horizontal="right" wrapText="1"/>
    </xf>
    <xf numFmtId="37" fontId="72" fillId="0" borderId="74" xfId="1" applyNumberFormat="1" applyFont="1" applyFill="1" applyBorder="1" applyAlignment="1">
      <alignment horizontal="right" wrapText="1"/>
    </xf>
    <xf numFmtId="166" fontId="72" fillId="0" borderId="74" xfId="823" applyNumberFormat="1" applyFont="1" applyFill="1" applyBorder="1" applyAlignment="1">
      <alignment horizontal="right" wrapText="1"/>
    </xf>
    <xf numFmtId="201" fontId="72" fillId="6" borderId="74" xfId="821" applyNumberFormat="1" applyFont="1" applyFill="1" applyBorder="1" applyAlignment="1">
      <alignment horizontal="right" wrapText="1"/>
    </xf>
    <xf numFmtId="168" fontId="72" fillId="6" borderId="74" xfId="821" applyNumberFormat="1" applyFont="1" applyFill="1" applyBorder="1" applyAlignment="1">
      <alignment horizontal="right" wrapText="1"/>
    </xf>
    <xf numFmtId="202" fontId="72" fillId="0" borderId="74" xfId="1" applyNumberFormat="1" applyFont="1" applyFill="1" applyBorder="1" applyAlignment="1">
      <alignment horizontal="right" wrapText="1"/>
    </xf>
    <xf numFmtId="3" fontId="65" fillId="0" borderId="0" xfId="821" applyNumberFormat="1" applyFont="1" applyAlignment="1">
      <alignment horizontal="right" wrapText="1"/>
    </xf>
    <xf numFmtId="3" fontId="65" fillId="6" borderId="0" xfId="821" applyNumberFormat="1" applyFont="1" applyFill="1" applyAlignment="1">
      <alignment horizontal="right" wrapText="1"/>
    </xf>
    <xf numFmtId="198" fontId="65" fillId="0" borderId="0" xfId="822" applyNumberFormat="1" applyFont="1" applyFill="1" applyAlignment="1">
      <alignment horizontal="right" wrapText="1"/>
    </xf>
    <xf numFmtId="198" fontId="65" fillId="6" borderId="0" xfId="822" applyNumberFormat="1" applyFont="1" applyFill="1" applyAlignment="1">
      <alignment horizontal="right" wrapText="1"/>
    </xf>
    <xf numFmtId="186" fontId="65" fillId="0" borderId="0" xfId="822" applyNumberFormat="1" applyFont="1" applyFill="1" applyAlignment="1">
      <alignment horizontal="right" wrapText="1"/>
    </xf>
    <xf numFmtId="37" fontId="65" fillId="6" borderId="0" xfId="1" applyNumberFormat="1" applyFont="1" applyFill="1" applyAlignment="1">
      <alignment horizontal="right" wrapText="1"/>
    </xf>
    <xf numFmtId="37" fontId="65" fillId="0" borderId="0" xfId="1" applyNumberFormat="1" applyFont="1" applyFill="1" applyAlignment="1">
      <alignment horizontal="right" wrapText="1"/>
    </xf>
    <xf numFmtId="37" fontId="65" fillId="6" borderId="0" xfId="822" applyNumberFormat="1" applyFont="1" applyFill="1" applyAlignment="1">
      <alignment horizontal="right" wrapText="1"/>
    </xf>
    <xf numFmtId="37" fontId="65" fillId="0" borderId="0" xfId="822" applyNumberFormat="1" applyFont="1" applyFill="1" applyAlignment="1">
      <alignment horizontal="right" wrapText="1"/>
    </xf>
    <xf numFmtId="200" fontId="65" fillId="6" borderId="0" xfId="822" applyNumberFormat="1" applyFont="1" applyFill="1" applyAlignment="1">
      <alignment horizontal="right" wrapText="1"/>
    </xf>
    <xf numFmtId="168" fontId="65" fillId="6" borderId="0" xfId="822" applyNumberFormat="1" applyFont="1" applyFill="1" applyAlignment="1">
      <alignment horizontal="right" wrapText="1"/>
    </xf>
    <xf numFmtId="0" fontId="67" fillId="0" borderId="73" xfId="821" applyFont="1" applyBorder="1" applyAlignment="1">
      <alignment horizontal="right" wrapText="1"/>
    </xf>
    <xf numFmtId="0" fontId="67" fillId="6" borderId="73" xfId="821" applyFont="1" applyFill="1" applyBorder="1" applyAlignment="1">
      <alignment horizontal="right" wrapText="1"/>
    </xf>
    <xf numFmtId="198" fontId="67" fillId="0" borderId="73" xfId="823" applyNumberFormat="1" applyFont="1" applyFill="1" applyBorder="1" applyAlignment="1">
      <alignment horizontal="right" wrapText="1"/>
    </xf>
    <xf numFmtId="198" fontId="67" fillId="6" borderId="73" xfId="823" applyNumberFormat="1" applyFont="1" applyFill="1" applyBorder="1" applyAlignment="1">
      <alignment horizontal="right" wrapText="1"/>
    </xf>
    <xf numFmtId="199" fontId="67" fillId="0" borderId="73" xfId="823" applyNumberFormat="1" applyFont="1" applyFill="1" applyBorder="1" applyAlignment="1">
      <alignment horizontal="right" wrapText="1"/>
    </xf>
    <xf numFmtId="37" fontId="67" fillId="6" borderId="73" xfId="1" applyNumberFormat="1" applyFont="1" applyFill="1" applyBorder="1" applyAlignment="1">
      <alignment horizontal="right" wrapText="1"/>
    </xf>
    <xf numFmtId="37" fontId="67" fillId="0" borderId="73" xfId="1" applyNumberFormat="1" applyFont="1" applyFill="1" applyBorder="1" applyAlignment="1">
      <alignment horizontal="right" wrapText="1"/>
    </xf>
    <xf numFmtId="37" fontId="67" fillId="6" borderId="73" xfId="823" applyNumberFormat="1" applyFont="1" applyFill="1" applyBorder="1" applyAlignment="1">
      <alignment horizontal="right" wrapText="1"/>
    </xf>
    <xf numFmtId="37" fontId="67" fillId="0" borderId="73" xfId="823" applyNumberFormat="1" applyFont="1" applyFill="1" applyBorder="1" applyAlignment="1">
      <alignment horizontal="right" wrapText="1"/>
    </xf>
    <xf numFmtId="200" fontId="67" fillId="6" borderId="73" xfId="823" applyNumberFormat="1" applyFont="1" applyFill="1" applyBorder="1" applyAlignment="1">
      <alignment horizontal="right" wrapText="1"/>
    </xf>
    <xf numFmtId="168" fontId="67" fillId="6" borderId="73" xfId="823" applyFont="1" applyFill="1" applyBorder="1" applyAlignment="1">
      <alignment horizontal="right" wrapText="1"/>
    </xf>
    <xf numFmtId="186" fontId="67" fillId="0" borderId="0" xfId="822" applyNumberFormat="1" applyFont="1" applyFill="1" applyAlignment="1">
      <alignment horizontal="right" wrapText="1"/>
    </xf>
    <xf numFmtId="3" fontId="121" fillId="0" borderId="74" xfId="821" applyNumberFormat="1" applyFont="1" applyBorder="1" applyAlignment="1">
      <alignment horizontal="right" wrapText="1"/>
    </xf>
    <xf numFmtId="166" fontId="72" fillId="6" borderId="74" xfId="823" applyNumberFormat="1" applyFont="1" applyFill="1" applyBorder="1" applyAlignment="1">
      <alignment horizontal="right" wrapText="1"/>
    </xf>
    <xf numFmtId="199" fontId="72" fillId="0" borderId="74" xfId="823" applyNumberFormat="1" applyFont="1" applyFill="1" applyBorder="1" applyAlignment="1">
      <alignment horizontal="right" wrapText="1"/>
    </xf>
    <xf numFmtId="198" fontId="72" fillId="0" borderId="74" xfId="822" applyNumberFormat="1" applyFont="1" applyFill="1" applyBorder="1" applyAlignment="1">
      <alignment horizontal="right" wrapText="1"/>
    </xf>
    <xf numFmtId="200" fontId="72" fillId="6" borderId="74" xfId="823" applyNumberFormat="1" applyFont="1" applyFill="1" applyBorder="1" applyAlignment="1">
      <alignment horizontal="right" wrapText="1"/>
    </xf>
    <xf numFmtId="168" fontId="72" fillId="6" borderId="74" xfId="823" applyFont="1" applyFill="1" applyBorder="1" applyAlignment="1">
      <alignment horizontal="right" wrapText="1"/>
    </xf>
    <xf numFmtId="0" fontId="67" fillId="0" borderId="0" xfId="821" applyFont="1" applyAlignment="1">
      <alignment horizontal="right" wrapText="1"/>
    </xf>
    <xf numFmtId="0" fontId="67" fillId="6" borderId="0" xfId="821" applyFont="1" applyFill="1" applyAlignment="1">
      <alignment horizontal="right" wrapText="1"/>
    </xf>
    <xf numFmtId="198" fontId="67" fillId="0" borderId="0" xfId="821" applyNumberFormat="1" applyFont="1" applyAlignment="1">
      <alignment horizontal="right" wrapText="1"/>
    </xf>
    <xf numFmtId="186" fontId="67" fillId="6" borderId="0" xfId="822" applyNumberFormat="1" applyFont="1" applyFill="1" applyAlignment="1">
      <alignment horizontal="right" wrapText="1"/>
    </xf>
    <xf numFmtId="200" fontId="67" fillId="6" borderId="0" xfId="822" applyNumberFormat="1" applyFont="1" applyFill="1" applyAlignment="1">
      <alignment horizontal="right" wrapText="1"/>
    </xf>
    <xf numFmtId="168" fontId="67" fillId="6" borderId="0" xfId="822" applyNumberFormat="1" applyFont="1" applyFill="1" applyAlignment="1">
      <alignment horizontal="right" wrapText="1"/>
    </xf>
    <xf numFmtId="0" fontId="66" fillId="62" borderId="71" xfId="821" applyFont="1" applyFill="1" applyBorder="1"/>
    <xf numFmtId="0" fontId="66" fillId="62" borderId="72" xfId="821" applyFont="1" applyFill="1" applyBorder="1"/>
    <xf numFmtId="3" fontId="66" fillId="62" borderId="72" xfId="821" applyNumberFormat="1" applyFont="1" applyFill="1" applyBorder="1" applyAlignment="1">
      <alignment horizontal="right" wrapText="1"/>
    </xf>
    <xf numFmtId="3" fontId="121" fillId="62" borderId="72" xfId="821" applyNumberFormat="1" applyFont="1" applyFill="1" applyBorder="1" applyAlignment="1">
      <alignment horizontal="right" wrapText="1"/>
    </xf>
    <xf numFmtId="166" fontId="66" fillId="62" borderId="72" xfId="823" applyNumberFormat="1" applyFont="1" applyFill="1" applyBorder="1" applyAlignment="1">
      <alignment horizontal="right" wrapText="1"/>
    </xf>
    <xf numFmtId="199" fontId="66" fillId="62" borderId="72" xfId="1" applyNumberFormat="1" applyFont="1" applyFill="1" applyBorder="1" applyAlignment="1">
      <alignment horizontal="right" wrapText="1"/>
    </xf>
    <xf numFmtId="9" fontId="66" fillId="62" borderId="72" xfId="724" applyFont="1" applyFill="1" applyBorder="1" applyAlignment="1">
      <alignment horizontal="right" wrapText="1"/>
    </xf>
    <xf numFmtId="37" fontId="66" fillId="62" borderId="72" xfId="1" applyNumberFormat="1" applyFont="1" applyFill="1" applyBorder="1" applyAlignment="1">
      <alignment horizontal="right" wrapText="1"/>
    </xf>
    <xf numFmtId="198" fontId="66" fillId="62" borderId="72" xfId="822" applyNumberFormat="1" applyFont="1" applyFill="1" applyBorder="1" applyAlignment="1">
      <alignment horizontal="right" wrapText="1"/>
    </xf>
    <xf numFmtId="183" fontId="66" fillId="62" borderId="72" xfId="823" applyNumberFormat="1" applyFont="1" applyFill="1" applyBorder="1" applyAlignment="1">
      <alignment horizontal="right" wrapText="1"/>
    </xf>
    <xf numFmtId="168" fontId="66" fillId="62" borderId="72" xfId="823" applyFont="1" applyFill="1" applyBorder="1" applyAlignment="1">
      <alignment horizontal="right" wrapText="1"/>
    </xf>
    <xf numFmtId="199" fontId="66" fillId="62" borderId="86" xfId="823" applyNumberFormat="1" applyFont="1" applyFill="1" applyBorder="1" applyAlignment="1">
      <alignment horizontal="right" wrapText="1"/>
    </xf>
    <xf numFmtId="0" fontId="119" fillId="6" borderId="0" xfId="821" applyFont="1" applyFill="1" applyAlignment="1">
      <alignment horizontal="right" wrapText="1"/>
    </xf>
    <xf numFmtId="0" fontId="68" fillId="0" borderId="0" xfId="821" applyFont="1" applyAlignment="1">
      <alignment horizontal="right" wrapText="1"/>
    </xf>
    <xf numFmtId="37" fontId="123" fillId="6" borderId="0" xfId="1" applyNumberFormat="1" applyFont="1" applyFill="1" applyAlignment="1">
      <alignment horizontal="right" wrapText="1"/>
    </xf>
    <xf numFmtId="37" fontId="68" fillId="0" borderId="0" xfId="1" applyNumberFormat="1" applyFont="1" applyFill="1" applyAlignment="1">
      <alignment horizontal="right" wrapText="1"/>
    </xf>
    <xf numFmtId="183" fontId="68" fillId="0" borderId="0" xfId="821" applyNumberFormat="1" applyFont="1" applyAlignment="1">
      <alignment horizontal="right" wrapText="1"/>
    </xf>
    <xf numFmtId="183" fontId="68" fillId="0" borderId="0" xfId="823" applyNumberFormat="1" applyFont="1" applyFill="1" applyAlignment="1">
      <alignment horizontal="right" vertical="center" wrapText="1"/>
    </xf>
    <xf numFmtId="168" fontId="119" fillId="6" borderId="0" xfId="823" applyFont="1" applyFill="1" applyAlignment="1">
      <alignment horizontal="right" wrapText="1"/>
    </xf>
    <xf numFmtId="0" fontId="69" fillId="5" borderId="0" xfId="821" applyFont="1" applyFill="1"/>
    <xf numFmtId="0" fontId="117" fillId="5" borderId="0" xfId="821" applyFont="1" applyFill="1"/>
    <xf numFmtId="183" fontId="67" fillId="0" borderId="0" xfId="821" applyNumberFormat="1" applyFont="1" applyAlignment="1">
      <alignment horizontal="right" wrapText="1"/>
    </xf>
    <xf numFmtId="183" fontId="67" fillId="0" borderId="0" xfId="823" applyNumberFormat="1" applyFont="1" applyFill="1" applyAlignment="1">
      <alignment horizontal="right" vertical="center" wrapText="1"/>
    </xf>
    <xf numFmtId="166" fontId="67" fillId="0" borderId="0" xfId="1" applyNumberFormat="1" applyFont="1" applyFill="1" applyAlignment="1">
      <alignment horizontal="right" wrapText="1"/>
    </xf>
    <xf numFmtId="166" fontId="67" fillId="6" borderId="0" xfId="1" applyNumberFormat="1" applyFont="1" applyFill="1" applyAlignment="1">
      <alignment horizontal="right" wrapText="1"/>
    </xf>
    <xf numFmtId="201" fontId="66" fillId="62" borderId="72" xfId="821" applyNumberFormat="1" applyFont="1" applyFill="1" applyBorder="1" applyAlignment="1">
      <alignment horizontal="right" wrapText="1"/>
    </xf>
    <xf numFmtId="4" fontId="66" fillId="62" borderId="72" xfId="821" applyNumberFormat="1" applyFont="1" applyFill="1" applyBorder="1" applyAlignment="1">
      <alignment horizontal="right" wrapText="1"/>
    </xf>
    <xf numFmtId="0" fontId="66" fillId="62" borderId="0" xfId="821" applyFont="1" applyFill="1"/>
    <xf numFmtId="3" fontId="66" fillId="62" borderId="0" xfId="821" applyNumberFormat="1" applyFont="1" applyFill="1" applyAlignment="1">
      <alignment horizontal="right" wrapText="1"/>
    </xf>
    <xf numFmtId="3" fontId="121" fillId="62" borderId="0" xfId="821" applyNumberFormat="1" applyFont="1" applyFill="1" applyAlignment="1">
      <alignment horizontal="right" wrapText="1"/>
    </xf>
    <xf numFmtId="166" fontId="66" fillId="62" borderId="0" xfId="823" applyNumberFormat="1" applyFont="1" applyFill="1" applyBorder="1" applyAlignment="1">
      <alignment horizontal="right" wrapText="1"/>
    </xf>
    <xf numFmtId="199" fontId="66" fillId="62" borderId="0" xfId="1" applyNumberFormat="1" applyFont="1" applyFill="1" applyBorder="1" applyAlignment="1">
      <alignment horizontal="right" wrapText="1"/>
    </xf>
    <xf numFmtId="9" fontId="66" fillId="62" borderId="0" xfId="724" applyFont="1" applyFill="1" applyBorder="1" applyAlignment="1">
      <alignment horizontal="right" wrapText="1"/>
    </xf>
    <xf numFmtId="37" fontId="66" fillId="62" borderId="0" xfId="1" applyNumberFormat="1" applyFont="1" applyFill="1" applyBorder="1" applyAlignment="1">
      <alignment horizontal="right" wrapText="1"/>
    </xf>
    <xf numFmtId="198" fontId="66" fillId="62" borderId="0" xfId="822" applyNumberFormat="1" applyFont="1" applyFill="1" applyBorder="1" applyAlignment="1">
      <alignment horizontal="right" wrapText="1"/>
    </xf>
    <xf numFmtId="200" fontId="66" fillId="62" borderId="0" xfId="823" applyNumberFormat="1" applyFont="1" applyFill="1" applyBorder="1" applyAlignment="1">
      <alignment horizontal="right" wrapText="1"/>
    </xf>
    <xf numFmtId="168" fontId="66" fillId="62" borderId="0" xfId="823" applyFont="1" applyFill="1" applyBorder="1" applyAlignment="1">
      <alignment horizontal="right" wrapText="1"/>
    </xf>
    <xf numFmtId="199" fontId="66" fillId="62" borderId="0" xfId="823" applyNumberFormat="1" applyFont="1" applyFill="1" applyBorder="1" applyAlignment="1">
      <alignment horizontal="right" wrapText="1"/>
    </xf>
    <xf numFmtId="0" fontId="67" fillId="5" borderId="0" xfId="821" applyFont="1" applyFill="1"/>
    <xf numFmtId="0" fontId="66" fillId="5" borderId="0" xfId="821" applyFont="1" applyFill="1"/>
    <xf numFmtId="3" fontId="66" fillId="5" borderId="0" xfId="821" applyNumberFormat="1" applyFont="1" applyFill="1" applyAlignment="1">
      <alignment horizontal="right" wrapText="1"/>
    </xf>
    <xf numFmtId="3" fontId="121" fillId="5" borderId="0" xfId="821" applyNumberFormat="1" applyFont="1" applyFill="1" applyAlignment="1">
      <alignment horizontal="right" wrapText="1"/>
    </xf>
    <xf numFmtId="167" fontId="65" fillId="0" borderId="0" xfId="822" applyNumberFormat="1" applyFont="1" applyFill="1" applyAlignment="1">
      <alignment horizontal="right" wrapText="1"/>
    </xf>
    <xf numFmtId="204" fontId="65" fillId="0" borderId="0" xfId="822" applyNumberFormat="1" applyFont="1" applyFill="1" applyAlignment="1">
      <alignment horizontal="right" wrapText="1"/>
    </xf>
    <xf numFmtId="201" fontId="65" fillId="6" borderId="0" xfId="821" applyNumberFormat="1" applyFont="1" applyFill="1" applyAlignment="1">
      <alignment horizontal="right" wrapText="1"/>
    </xf>
    <xf numFmtId="199" fontId="65" fillId="0" borderId="0" xfId="823" applyNumberFormat="1" applyFont="1" applyFill="1" applyAlignment="1">
      <alignment horizontal="right" vertical="center" wrapText="1"/>
    </xf>
    <xf numFmtId="168" fontId="65" fillId="6" borderId="0" xfId="823" applyFont="1" applyFill="1" applyAlignment="1">
      <alignment horizontal="right" wrapText="1"/>
    </xf>
    <xf numFmtId="0" fontId="68" fillId="5" borderId="0" xfId="821" applyFont="1" applyFill="1"/>
    <xf numFmtId="3" fontId="68" fillId="0" borderId="0" xfId="821" applyNumberFormat="1" applyFont="1" applyAlignment="1">
      <alignment horizontal="right" wrapText="1"/>
    </xf>
    <xf numFmtId="166" fontId="67" fillId="6" borderId="0" xfId="823" applyNumberFormat="1" applyFont="1" applyFill="1" applyAlignment="1">
      <alignment horizontal="right" wrapText="1"/>
    </xf>
    <xf numFmtId="199" fontId="67" fillId="0" borderId="0" xfId="823" applyNumberFormat="1" applyFont="1" applyFill="1" applyAlignment="1">
      <alignment horizontal="right" vertical="center" wrapText="1"/>
    </xf>
    <xf numFmtId="199" fontId="67" fillId="6" borderId="0" xfId="823" applyNumberFormat="1" applyFont="1" applyFill="1" applyAlignment="1">
      <alignment horizontal="right" wrapText="1"/>
    </xf>
    <xf numFmtId="0" fontId="71" fillId="0" borderId="0" xfId="821" applyFont="1"/>
    <xf numFmtId="43" fontId="67" fillId="6" borderId="0" xfId="1" applyFont="1" applyFill="1" applyAlignment="1">
      <alignment horizontal="right" wrapText="1"/>
    </xf>
    <xf numFmtId="43" fontId="67" fillId="0" borderId="0" xfId="1" applyFont="1" applyFill="1" applyAlignment="1">
      <alignment horizontal="right" wrapText="1"/>
    </xf>
    <xf numFmtId="3" fontId="66" fillId="0" borderId="74" xfId="821" applyNumberFormat="1" applyFont="1" applyBorder="1" applyAlignment="1">
      <alignment horizontal="right" wrapText="1"/>
    </xf>
    <xf numFmtId="199" fontId="125" fillId="0" borderId="74" xfId="1" applyNumberFormat="1" applyFont="1" applyFill="1" applyBorder="1" applyAlignment="1">
      <alignment horizontal="right" wrapText="1"/>
    </xf>
    <xf numFmtId="9" fontId="121" fillId="6" borderId="74" xfId="724" applyFont="1" applyFill="1" applyBorder="1" applyAlignment="1">
      <alignment horizontal="right" wrapText="1"/>
    </xf>
    <xf numFmtId="199" fontId="72" fillId="0" borderId="74" xfId="823" applyNumberFormat="1" applyFont="1" applyFill="1" applyBorder="1" applyAlignment="1">
      <alignment horizontal="right" vertical="center" wrapText="1"/>
    </xf>
    <xf numFmtId="199" fontId="72" fillId="6" borderId="74" xfId="823" applyNumberFormat="1" applyFont="1" applyFill="1" applyBorder="1" applyAlignment="1">
      <alignment horizontal="right" wrapText="1"/>
    </xf>
    <xf numFmtId="43" fontId="68" fillId="0" borderId="0" xfId="1" applyFont="1" applyFill="1" applyAlignment="1">
      <alignment horizontal="right" wrapText="1"/>
    </xf>
    <xf numFmtId="0" fontId="68" fillId="0" borderId="0" xfId="821" applyFont="1" applyAlignment="1">
      <alignment horizontal="right" vertical="center" wrapText="1"/>
    </xf>
    <xf numFmtId="164" fontId="126" fillId="0" borderId="0" xfId="822" applyNumberFormat="1" applyFont="1" applyFill="1" applyAlignment="1">
      <alignment horizontal="right" wrapText="1"/>
    </xf>
    <xf numFmtId="166" fontId="126" fillId="0" borderId="0" xfId="823" applyNumberFormat="1" applyFont="1" applyFill="1" applyAlignment="1">
      <alignment horizontal="right" wrapText="1"/>
    </xf>
    <xf numFmtId="198" fontId="127" fillId="0" borderId="0" xfId="822" applyNumberFormat="1" applyFont="1" applyFill="1" applyAlignment="1">
      <alignment horizontal="right" wrapText="1"/>
    </xf>
    <xf numFmtId="3" fontId="68" fillId="0" borderId="0" xfId="821" applyNumberFormat="1" applyFont="1"/>
    <xf numFmtId="0" fontId="71" fillId="0" borderId="0" xfId="821" applyFont="1" applyAlignment="1">
      <alignment horizontal="right" vertical="center"/>
    </xf>
    <xf numFmtId="0" fontId="65" fillId="0" borderId="73" xfId="821" applyFont="1" applyBorder="1"/>
    <xf numFmtId="165" fontId="63" fillId="4" borderId="73" xfId="0" applyNumberFormat="1" applyFont="1" applyFill="1" applyBorder="1" applyAlignment="1">
      <alignment horizontal="right" vertical="center" wrapText="1"/>
    </xf>
    <xf numFmtId="165" fontId="63" fillId="6" borderId="73" xfId="0" applyNumberFormat="1" applyFont="1" applyFill="1" applyBorder="1" applyAlignment="1">
      <alignment horizontal="right" vertical="center" wrapText="1"/>
    </xf>
    <xf numFmtId="165" fontId="96" fillId="4" borderId="73" xfId="0" applyNumberFormat="1" applyFont="1" applyFill="1" applyBorder="1" applyAlignment="1">
      <alignment horizontal="right" vertical="center"/>
    </xf>
    <xf numFmtId="165" fontId="96" fillId="4" borderId="73" xfId="0" applyNumberFormat="1" applyFont="1" applyFill="1" applyBorder="1" applyAlignment="1">
      <alignment horizontal="right" vertical="center" wrapText="1"/>
    </xf>
    <xf numFmtId="0" fontId="96" fillId="4" borderId="73" xfId="0" applyFont="1" applyFill="1" applyBorder="1" applyAlignment="1">
      <alignment horizontal="right" vertical="center" wrapText="1"/>
    </xf>
    <xf numFmtId="0" fontId="96" fillId="6" borderId="73" xfId="0" applyFont="1" applyFill="1" applyBorder="1" applyAlignment="1">
      <alignment horizontal="right" vertical="center" wrapText="1"/>
    </xf>
    <xf numFmtId="0" fontId="96" fillId="4" borderId="0" xfId="0" applyFont="1" applyFill="1" applyAlignment="1">
      <alignment horizontal="right" vertical="center" wrapText="1"/>
    </xf>
    <xf numFmtId="0" fontId="96" fillId="4" borderId="77" xfId="0" quotePrefix="1" applyFont="1" applyFill="1" applyBorder="1" applyAlignment="1">
      <alignment horizontal="right" vertical="center" wrapText="1"/>
    </xf>
    <xf numFmtId="0" fontId="96" fillId="6" borderId="77" xfId="0" quotePrefix="1" applyFont="1" applyFill="1" applyBorder="1" applyAlignment="1">
      <alignment horizontal="right" vertical="center" wrapText="1"/>
    </xf>
    <xf numFmtId="0" fontId="96" fillId="4" borderId="77" xfId="0" quotePrefix="1" applyFont="1" applyFill="1" applyBorder="1" applyAlignment="1">
      <alignment horizontal="right" vertical="center"/>
    </xf>
    <xf numFmtId="0" fontId="96" fillId="6" borderId="77" xfId="0" quotePrefix="1" applyFont="1" applyFill="1" applyBorder="1" applyAlignment="1">
      <alignment horizontal="right" vertical="center"/>
    </xf>
    <xf numFmtId="0" fontId="108" fillId="5" borderId="0" xfId="0" applyFont="1" applyFill="1" applyAlignment="1">
      <alignment horizontal="center"/>
    </xf>
    <xf numFmtId="0" fontId="65" fillId="0" borderId="73" xfId="821" applyFont="1" applyBorder="1" applyAlignment="1">
      <alignment vertical="top"/>
    </xf>
    <xf numFmtId="0" fontId="65" fillId="2" borderId="73" xfId="821" applyFont="1" applyFill="1" applyBorder="1" applyAlignment="1">
      <alignment horizontal="right" vertical="center"/>
    </xf>
    <xf numFmtId="0" fontId="65" fillId="65" borderId="73" xfId="821" applyFont="1" applyFill="1" applyBorder="1" applyAlignment="1">
      <alignment horizontal="right" vertical="center" wrapText="1"/>
    </xf>
    <xf numFmtId="0" fontId="65" fillId="2" borderId="73" xfId="821" applyFont="1" applyFill="1" applyBorder="1" applyAlignment="1">
      <alignment horizontal="right" vertical="center" wrapText="1"/>
    </xf>
    <xf numFmtId="0" fontId="70" fillId="0" borderId="73" xfId="821" applyFont="1" applyBorder="1" applyAlignment="1">
      <alignment horizontal="left" wrapText="1"/>
    </xf>
    <xf numFmtId="0" fontId="65" fillId="4" borderId="73" xfId="821" applyFont="1" applyFill="1" applyBorder="1" applyAlignment="1">
      <alignment horizontal="right" vertical="center" wrapText="1"/>
    </xf>
  </cellXfs>
  <cellStyles count="824">
    <cellStyle name="20% - Accent1" xfId="25" builtinId="30" customBuiltin="1"/>
    <cellStyle name="20% - Accent1 2" xfId="66" xr:uid="{00000000-0005-0000-0000-000001000000}"/>
    <cellStyle name="20% - Accent1 3" xfId="684" xr:uid="{00000000-0005-0000-0000-000002000000}"/>
    <cellStyle name="20% - Accent1 4" xfId="710" xr:uid="{00000000-0005-0000-0000-000003000000}"/>
    <cellStyle name="20% - Accent1 5" xfId="799" xr:uid="{00000000-0005-0000-0000-000004000000}"/>
    <cellStyle name="20% - Accent2" xfId="28" builtinId="34" customBuiltin="1"/>
    <cellStyle name="20% - Accent2 2" xfId="67" xr:uid="{00000000-0005-0000-0000-000006000000}"/>
    <cellStyle name="20% - Accent2 3" xfId="686" xr:uid="{00000000-0005-0000-0000-000007000000}"/>
    <cellStyle name="20% - Accent2 4" xfId="712" xr:uid="{00000000-0005-0000-0000-000008000000}"/>
    <cellStyle name="20% - Accent2 5" xfId="801" xr:uid="{00000000-0005-0000-0000-000009000000}"/>
    <cellStyle name="20% - Accent3" xfId="31" builtinId="38" customBuiltin="1"/>
    <cellStyle name="20% - Accent3 2" xfId="68" xr:uid="{00000000-0005-0000-0000-00000B000000}"/>
    <cellStyle name="20% - Accent3 3" xfId="688" xr:uid="{00000000-0005-0000-0000-00000C000000}"/>
    <cellStyle name="20% - Accent3 4" xfId="714" xr:uid="{00000000-0005-0000-0000-00000D000000}"/>
    <cellStyle name="20% - Accent3 5" xfId="803" xr:uid="{00000000-0005-0000-0000-00000E000000}"/>
    <cellStyle name="20% - Accent4" xfId="34" builtinId="42" customBuiltin="1"/>
    <cellStyle name="20% - Accent4 2" xfId="69" xr:uid="{00000000-0005-0000-0000-000010000000}"/>
    <cellStyle name="20% - Accent4 3" xfId="690" xr:uid="{00000000-0005-0000-0000-000011000000}"/>
    <cellStyle name="20% - Accent4 4" xfId="716" xr:uid="{00000000-0005-0000-0000-000012000000}"/>
    <cellStyle name="20% - Accent4 5" xfId="805" xr:uid="{00000000-0005-0000-0000-000013000000}"/>
    <cellStyle name="20% - Accent5" xfId="37" builtinId="46" customBuiltin="1"/>
    <cellStyle name="20% - Accent5 2" xfId="70" xr:uid="{00000000-0005-0000-0000-000015000000}"/>
    <cellStyle name="20% - Accent5 3" xfId="692" xr:uid="{00000000-0005-0000-0000-000016000000}"/>
    <cellStyle name="20% - Accent5 4" xfId="718" xr:uid="{00000000-0005-0000-0000-000017000000}"/>
    <cellStyle name="20% - Accent5 5" xfId="807" xr:uid="{00000000-0005-0000-0000-000018000000}"/>
    <cellStyle name="20% - Accent6" xfId="40" builtinId="50" customBuiltin="1"/>
    <cellStyle name="20% - Accent6 2" xfId="71" xr:uid="{00000000-0005-0000-0000-00001A000000}"/>
    <cellStyle name="20% - Accent6 3" xfId="694" xr:uid="{00000000-0005-0000-0000-00001B000000}"/>
    <cellStyle name="20% - Accent6 4" xfId="720" xr:uid="{00000000-0005-0000-0000-00001C000000}"/>
    <cellStyle name="20% - Accent6 5" xfId="809" xr:uid="{00000000-0005-0000-0000-00001D000000}"/>
    <cellStyle name="40% - Accent1" xfId="26" builtinId="31" customBuiltin="1"/>
    <cellStyle name="40% - Accent1 2" xfId="72" xr:uid="{00000000-0005-0000-0000-00001F000000}"/>
    <cellStyle name="40% - Accent1 3" xfId="685" xr:uid="{00000000-0005-0000-0000-000020000000}"/>
    <cellStyle name="40% - Accent1 4" xfId="711" xr:uid="{00000000-0005-0000-0000-000021000000}"/>
    <cellStyle name="40% - Accent1 5" xfId="800" xr:uid="{00000000-0005-0000-0000-000022000000}"/>
    <cellStyle name="40% - Accent2" xfId="29" builtinId="35" customBuiltin="1"/>
    <cellStyle name="40% - Accent2 2" xfId="73" xr:uid="{00000000-0005-0000-0000-000024000000}"/>
    <cellStyle name="40% - Accent2 3" xfId="687" xr:uid="{00000000-0005-0000-0000-000025000000}"/>
    <cellStyle name="40% - Accent2 4" xfId="713" xr:uid="{00000000-0005-0000-0000-000026000000}"/>
    <cellStyle name="40% - Accent2 5" xfId="802" xr:uid="{00000000-0005-0000-0000-000027000000}"/>
    <cellStyle name="40% - Accent3" xfId="32" builtinId="39" customBuiltin="1"/>
    <cellStyle name="40% - Accent3 2" xfId="74" xr:uid="{00000000-0005-0000-0000-000029000000}"/>
    <cellStyle name="40% - Accent3 3" xfId="689" xr:uid="{00000000-0005-0000-0000-00002A000000}"/>
    <cellStyle name="40% - Accent3 4" xfId="715" xr:uid="{00000000-0005-0000-0000-00002B000000}"/>
    <cellStyle name="40% - Accent3 5" xfId="804" xr:uid="{00000000-0005-0000-0000-00002C000000}"/>
    <cellStyle name="40% - Accent4" xfId="35" builtinId="43" customBuiltin="1"/>
    <cellStyle name="40% - Accent4 2" xfId="75" xr:uid="{00000000-0005-0000-0000-00002E000000}"/>
    <cellStyle name="40% - Accent4 3" xfId="691" xr:uid="{00000000-0005-0000-0000-00002F000000}"/>
    <cellStyle name="40% - Accent4 4" xfId="717" xr:uid="{00000000-0005-0000-0000-000030000000}"/>
    <cellStyle name="40% - Accent4 5" xfId="806" xr:uid="{00000000-0005-0000-0000-000031000000}"/>
    <cellStyle name="40% - Accent5" xfId="38" builtinId="47" customBuiltin="1"/>
    <cellStyle name="40% - Accent5 2" xfId="76" xr:uid="{00000000-0005-0000-0000-000033000000}"/>
    <cellStyle name="40% - Accent5 3" xfId="693" xr:uid="{00000000-0005-0000-0000-000034000000}"/>
    <cellStyle name="40% - Accent5 4" xfId="719" xr:uid="{00000000-0005-0000-0000-000035000000}"/>
    <cellStyle name="40% - Accent5 5" xfId="808" xr:uid="{00000000-0005-0000-0000-000036000000}"/>
    <cellStyle name="40% - Accent6" xfId="41" builtinId="51" customBuiltin="1"/>
    <cellStyle name="40% - Accent6 2" xfId="77" xr:uid="{00000000-0005-0000-0000-000038000000}"/>
    <cellStyle name="40% - Accent6 3" xfId="695" xr:uid="{00000000-0005-0000-0000-000039000000}"/>
    <cellStyle name="40% - Accent6 4" xfId="721" xr:uid="{00000000-0005-0000-0000-00003A000000}"/>
    <cellStyle name="40% - Accent6 5" xfId="810" xr:uid="{00000000-0005-0000-0000-00003B000000}"/>
    <cellStyle name="60% - Accent1 2" xfId="78" xr:uid="{00000000-0005-0000-0000-00003C000000}"/>
    <cellStyle name="60% - Accent1 2 2" xfId="390" xr:uid="{00000000-0005-0000-0000-00003D000000}"/>
    <cellStyle name="60% - Accent2 2" xfId="79" xr:uid="{00000000-0005-0000-0000-00003E000000}"/>
    <cellStyle name="60% - Accent2 2 2" xfId="391" xr:uid="{00000000-0005-0000-0000-00003F000000}"/>
    <cellStyle name="60% - Accent3 2" xfId="80" xr:uid="{00000000-0005-0000-0000-000040000000}"/>
    <cellStyle name="60% - Accent3 2 2" xfId="392" xr:uid="{00000000-0005-0000-0000-000041000000}"/>
    <cellStyle name="60% - Accent4 2" xfId="81" xr:uid="{00000000-0005-0000-0000-000042000000}"/>
    <cellStyle name="60% - Accent4 2 2" xfId="393" xr:uid="{00000000-0005-0000-0000-000043000000}"/>
    <cellStyle name="60% - Accent5 2" xfId="82" xr:uid="{00000000-0005-0000-0000-000044000000}"/>
    <cellStyle name="60% - Accent5 2 2" xfId="394" xr:uid="{00000000-0005-0000-0000-000045000000}"/>
    <cellStyle name="60% - Accent6 2" xfId="83" xr:uid="{00000000-0005-0000-0000-000046000000}"/>
    <cellStyle name="60% - Accent6 2 2" xfId="395" xr:uid="{00000000-0005-0000-0000-000047000000}"/>
    <cellStyle name="60% - Énfasis1 2" xfId="812" xr:uid="{00000000-0005-0000-0000-000048000000}"/>
    <cellStyle name="60% - Énfasis2 2" xfId="813" xr:uid="{00000000-0005-0000-0000-000049000000}"/>
    <cellStyle name="60% - Énfasis3 2" xfId="814" xr:uid="{00000000-0005-0000-0000-00004A000000}"/>
    <cellStyle name="60% - Énfasis4 2" xfId="815" xr:uid="{00000000-0005-0000-0000-00004B000000}"/>
    <cellStyle name="60% - Énfasis5 2" xfId="816" xr:uid="{00000000-0005-0000-0000-00004C000000}"/>
    <cellStyle name="60% - Énfasis6 2" xfId="817" xr:uid="{00000000-0005-0000-0000-00004D000000}"/>
    <cellStyle name="A" xfId="739" xr:uid="{00000000-0005-0000-0000-00004E000000}"/>
    <cellStyle name="Accent1" xfId="24" builtinId="29" customBuiltin="1"/>
    <cellStyle name="Accent1 2" xfId="84" xr:uid="{00000000-0005-0000-0000-000050000000}"/>
    <cellStyle name="Accent2" xfId="27" builtinId="33" customBuiltin="1"/>
    <cellStyle name="Accent2 2" xfId="85" xr:uid="{00000000-0005-0000-0000-000052000000}"/>
    <cellStyle name="Accent3" xfId="30" builtinId="37" customBuiltin="1"/>
    <cellStyle name="Accent3 2" xfId="86" xr:uid="{00000000-0005-0000-0000-000054000000}"/>
    <cellStyle name="Accent4" xfId="33" builtinId="41" customBuiltin="1"/>
    <cellStyle name="Accent4 2" xfId="87" xr:uid="{00000000-0005-0000-0000-000056000000}"/>
    <cellStyle name="Accent5" xfId="36" builtinId="45" customBuiltin="1"/>
    <cellStyle name="Accent5 2" xfId="88" xr:uid="{00000000-0005-0000-0000-000058000000}"/>
    <cellStyle name="Accent6" xfId="39" builtinId="49" customBuiltin="1"/>
    <cellStyle name="Accent6 2" xfId="89" xr:uid="{00000000-0005-0000-0000-00005A000000}"/>
    <cellStyle name="Bad" xfId="15" builtinId="27" customBuiltin="1"/>
    <cellStyle name="Bad 2" xfId="90" xr:uid="{00000000-0005-0000-0000-00005C000000}"/>
    <cellStyle name="Calculation" xfId="18" builtinId="22" customBuiltin="1"/>
    <cellStyle name="Calculation 2" xfId="91" xr:uid="{00000000-0005-0000-0000-00005E000000}"/>
    <cellStyle name="Calculation 2 2" xfId="92" xr:uid="{00000000-0005-0000-0000-00005F000000}"/>
    <cellStyle name="Calculation 2 2 2" xfId="516" xr:uid="{00000000-0005-0000-0000-000060000000}"/>
    <cellStyle name="Calculation 2 2 3" xfId="483" xr:uid="{00000000-0005-0000-0000-000061000000}"/>
    <cellStyle name="Calculation 2 2 4" xfId="543" xr:uid="{00000000-0005-0000-0000-000062000000}"/>
    <cellStyle name="Calculation 2 3" xfId="93" xr:uid="{00000000-0005-0000-0000-000063000000}"/>
    <cellStyle name="Calculation 2 3 2" xfId="525" xr:uid="{00000000-0005-0000-0000-000064000000}"/>
    <cellStyle name="Calculation 2 3 3" xfId="492" xr:uid="{00000000-0005-0000-0000-000065000000}"/>
    <cellStyle name="Calculation 2 3 4" xfId="535" xr:uid="{00000000-0005-0000-0000-000066000000}"/>
    <cellStyle name="Calculation 2 4" xfId="526" xr:uid="{00000000-0005-0000-0000-000067000000}"/>
    <cellStyle name="Calculation 2 5" xfId="484" xr:uid="{00000000-0005-0000-0000-000068000000}"/>
    <cellStyle name="Calculation 2 6" xfId="541" xr:uid="{00000000-0005-0000-0000-000069000000}"/>
    <cellStyle name="Check Cell" xfId="20" builtinId="23" customBuiltin="1"/>
    <cellStyle name="Check Cell 2" xfId="94" xr:uid="{00000000-0005-0000-0000-00006B000000}"/>
    <cellStyle name="ColumnHeading" xfId="740" xr:uid="{00000000-0005-0000-0000-00006C000000}"/>
    <cellStyle name="Comma" xfId="1" builtinId="3"/>
    <cellStyle name="Comma [0] 2" xfId="213" xr:uid="{00000000-0005-0000-0000-00006E000000}"/>
    <cellStyle name="Comma [0] 2 2" xfId="209" xr:uid="{00000000-0005-0000-0000-00006F000000}"/>
    <cellStyle name="Comma 10" xfId="51" xr:uid="{00000000-0005-0000-0000-000070000000}"/>
    <cellStyle name="Comma 10 10 2" xfId="45" xr:uid="{00000000-0005-0000-0000-000071000000}"/>
    <cellStyle name="Comma 100" xfId="192" xr:uid="{00000000-0005-0000-0000-000072000000}"/>
    <cellStyle name="Comma 100 2" xfId="732" xr:uid="{00000000-0005-0000-0000-000073000000}"/>
    <cellStyle name="Comma 11" xfId="208" xr:uid="{00000000-0005-0000-0000-000074000000}"/>
    <cellStyle name="Comma 12" xfId="478" xr:uid="{00000000-0005-0000-0000-000075000000}"/>
    <cellStyle name="Comma 13" xfId="481" xr:uid="{00000000-0005-0000-0000-000076000000}"/>
    <cellStyle name="Comma 132 6" xfId="734" xr:uid="{00000000-0005-0000-0000-000077000000}"/>
    <cellStyle name="Comma 14" xfId="43" xr:uid="{00000000-0005-0000-0000-000078000000}"/>
    <cellStyle name="Comma 14 2" xfId="738" xr:uid="{00000000-0005-0000-0000-000079000000}"/>
    <cellStyle name="Comma 15" xfId="186" xr:uid="{00000000-0005-0000-0000-00007A000000}"/>
    <cellStyle name="Comma 15 2" xfId="820" xr:uid="{00000000-0005-0000-0000-00007B000000}"/>
    <cellStyle name="Comma 16" xfId="488" xr:uid="{00000000-0005-0000-0000-00007C000000}"/>
    <cellStyle name="Comma 17" xfId="506" xr:uid="{00000000-0005-0000-0000-00007D000000}"/>
    <cellStyle name="Comma 18" xfId="512" xr:uid="{00000000-0005-0000-0000-00007E000000}"/>
    <cellStyle name="Comma 19" xfId="531" xr:uid="{00000000-0005-0000-0000-00007F000000}"/>
    <cellStyle name="Comma 2" xfId="56" xr:uid="{00000000-0005-0000-0000-000080000000}"/>
    <cellStyle name="Comma 2 2" xfId="445" xr:uid="{00000000-0005-0000-0000-000081000000}"/>
    <cellStyle name="Comma 2 3" xfId="441" xr:uid="{00000000-0005-0000-0000-000082000000}"/>
    <cellStyle name="Comma 2 4" xfId="439" xr:uid="{00000000-0005-0000-0000-000083000000}"/>
    <cellStyle name="Comma 2 5" xfId="823" xr:uid="{53F463BB-443A-4E94-A224-224DE7E5FF8C}"/>
    <cellStyle name="Comma 20" xfId="538" xr:uid="{00000000-0005-0000-0000-000084000000}"/>
    <cellStyle name="Comma 21" xfId="551" xr:uid="{00000000-0005-0000-0000-000085000000}"/>
    <cellStyle name="Comma 22" xfId="552" xr:uid="{00000000-0005-0000-0000-000086000000}"/>
    <cellStyle name="Comma 224" xfId="7" xr:uid="{00000000-0005-0000-0000-000087000000}"/>
    <cellStyle name="Comma 224 2" xfId="49" xr:uid="{00000000-0005-0000-0000-000088000000}"/>
    <cellStyle name="Comma 23" xfId="562" xr:uid="{00000000-0005-0000-0000-000089000000}"/>
    <cellStyle name="Comma 24" xfId="592" xr:uid="{00000000-0005-0000-0000-00008A000000}"/>
    <cellStyle name="Comma 25" xfId="610" xr:uid="{00000000-0005-0000-0000-00008B000000}"/>
    <cellStyle name="Comma 26" xfId="639" xr:uid="{00000000-0005-0000-0000-00008C000000}"/>
    <cellStyle name="Comma 27" xfId="651" xr:uid="{00000000-0005-0000-0000-00008D000000}"/>
    <cellStyle name="Comma 28" xfId="598" xr:uid="{00000000-0005-0000-0000-00008E000000}"/>
    <cellStyle name="Comma 29" xfId="584" xr:uid="{00000000-0005-0000-0000-00008F000000}"/>
    <cellStyle name="Comma 3" xfId="95" xr:uid="{00000000-0005-0000-0000-000090000000}"/>
    <cellStyle name="Comma 30" xfId="654" xr:uid="{00000000-0005-0000-0000-000091000000}"/>
    <cellStyle name="Comma 31" xfId="653" xr:uid="{00000000-0005-0000-0000-000092000000}"/>
    <cellStyle name="Comma 32" xfId="629" xr:uid="{00000000-0005-0000-0000-000093000000}"/>
    <cellStyle name="Comma 33" xfId="607" xr:uid="{00000000-0005-0000-0000-000094000000}"/>
    <cellStyle name="Comma 34" xfId="618" xr:uid="{00000000-0005-0000-0000-000095000000}"/>
    <cellStyle name="Comma 35" xfId="616" xr:uid="{00000000-0005-0000-0000-000096000000}"/>
    <cellStyle name="Comma 36" xfId="642" xr:uid="{00000000-0005-0000-0000-000097000000}"/>
    <cellStyle name="Comma 37" xfId="644" xr:uid="{00000000-0005-0000-0000-000098000000}"/>
    <cellStyle name="Comma 38" xfId="579" xr:uid="{00000000-0005-0000-0000-000099000000}"/>
    <cellStyle name="Comma 39" xfId="632" xr:uid="{00000000-0005-0000-0000-00009A000000}"/>
    <cellStyle name="Comma 4" xfId="58" xr:uid="{00000000-0005-0000-0000-00009B000000}"/>
    <cellStyle name="Comma 4 2" xfId="447" xr:uid="{00000000-0005-0000-0000-00009C000000}"/>
    <cellStyle name="Comma 40" xfId="638" xr:uid="{00000000-0005-0000-0000-00009D000000}"/>
    <cellStyle name="Comma 41" xfId="661" xr:uid="{00000000-0005-0000-0000-00009E000000}"/>
    <cellStyle name="Comma 42" xfId="601" xr:uid="{00000000-0005-0000-0000-00009F000000}"/>
    <cellStyle name="Comma 43" xfId="646" xr:uid="{00000000-0005-0000-0000-0000A0000000}"/>
    <cellStyle name="Comma 44" xfId="630" xr:uid="{00000000-0005-0000-0000-0000A1000000}"/>
    <cellStyle name="Comma 45" xfId="603" xr:uid="{00000000-0005-0000-0000-0000A2000000}"/>
    <cellStyle name="Comma 46" xfId="660" xr:uid="{00000000-0005-0000-0000-0000A3000000}"/>
    <cellStyle name="Comma 47" xfId="665" xr:uid="{00000000-0005-0000-0000-0000A4000000}"/>
    <cellStyle name="Comma 48" xfId="667" xr:uid="{00000000-0005-0000-0000-0000A5000000}"/>
    <cellStyle name="Comma 49" xfId="726" xr:uid="{00000000-0005-0000-0000-0000A6000000}"/>
    <cellStyle name="Comma 5" xfId="62" xr:uid="{00000000-0005-0000-0000-0000A7000000}"/>
    <cellStyle name="Comma 6" xfId="64" xr:uid="{00000000-0005-0000-0000-0000A8000000}"/>
    <cellStyle name="Comma 7" xfId="181" xr:uid="{00000000-0005-0000-0000-0000A9000000}"/>
    <cellStyle name="Comma 8" xfId="183" xr:uid="{00000000-0005-0000-0000-0000AA000000}"/>
    <cellStyle name="Comma 9" xfId="188" xr:uid="{00000000-0005-0000-0000-0000AB000000}"/>
    <cellStyle name="Comma0" xfId="206" xr:uid="{00000000-0005-0000-0000-0000AC000000}"/>
    <cellStyle name="Currency" xfId="2" builtinId="4"/>
    <cellStyle name="Currency [0] 2" xfId="203" xr:uid="{00000000-0005-0000-0000-0000AE000000}"/>
    <cellStyle name="Currency [0] 2 2" xfId="476" xr:uid="{00000000-0005-0000-0000-0000AF000000}"/>
    <cellStyle name="Currency 2" xfId="202" xr:uid="{00000000-0005-0000-0000-0000B0000000}"/>
    <cellStyle name="Currency 2 2" xfId="234" xr:uid="{00000000-0005-0000-0000-0000B1000000}"/>
    <cellStyle name="Currency 2 2 2" xfId="475" xr:uid="{00000000-0005-0000-0000-0000B2000000}"/>
    <cellStyle name="Currency 2 3" xfId="461" xr:uid="{00000000-0005-0000-0000-0000B3000000}"/>
    <cellStyle name="Currency 3" xfId="212" xr:uid="{00000000-0005-0000-0000-0000B4000000}"/>
    <cellStyle name="Currency 4" xfId="696" xr:uid="{00000000-0005-0000-0000-0000B5000000}"/>
    <cellStyle name="Currency 5" xfId="722" xr:uid="{00000000-0005-0000-0000-0000B6000000}"/>
    <cellStyle name="Currency 6" xfId="730" xr:uid="{00000000-0005-0000-0000-0000B7000000}"/>
    <cellStyle name="Currency 87" xfId="9" xr:uid="{00000000-0005-0000-0000-0000B8000000}"/>
    <cellStyle name="Currency 87 2" xfId="50" xr:uid="{00000000-0005-0000-0000-0000B9000000}"/>
    <cellStyle name="Currency 88" xfId="736" xr:uid="{00000000-0005-0000-0000-0000BA000000}"/>
    <cellStyle name="Currency0" xfId="460" xr:uid="{00000000-0005-0000-0000-0000BB000000}"/>
    <cellStyle name="D" xfId="741" xr:uid="{00000000-0005-0000-0000-0000BC000000}"/>
    <cellStyle name="Date" xfId="474" xr:uid="{00000000-0005-0000-0000-0000BD000000}"/>
    <cellStyle name="DATETIME" xfId="742" xr:uid="{00000000-0005-0000-0000-0000BE000000}"/>
    <cellStyle name="Dezimal [0]_Compiling Utility Macros" xfId="459" xr:uid="{00000000-0005-0000-0000-0000BF000000}"/>
    <cellStyle name="Dezimal_Compiling Utility Macros" xfId="473" xr:uid="{00000000-0005-0000-0000-0000C0000000}"/>
    <cellStyle name="Euro" xfId="458" xr:uid="{00000000-0005-0000-0000-0000C1000000}"/>
    <cellStyle name="Euro 2" xfId="743" xr:uid="{00000000-0005-0000-0000-0000C2000000}"/>
    <cellStyle name="EvenBodyShade" xfId="744" xr:uid="{00000000-0005-0000-0000-0000C3000000}"/>
    <cellStyle name="Explanatory Text" xfId="22" builtinId="53" customBuiltin="1"/>
    <cellStyle name="Explanatory Text 2" xfId="96" xr:uid="{00000000-0005-0000-0000-0000C5000000}"/>
    <cellStyle name="EY House" xfId="472" xr:uid="{00000000-0005-0000-0000-0000C6000000}"/>
    <cellStyle name="F1" xfId="745" xr:uid="{00000000-0005-0000-0000-0000C7000000}"/>
    <cellStyle name="F2" xfId="457" xr:uid="{00000000-0005-0000-0000-0000C8000000}"/>
    <cellStyle name="F3" xfId="471" xr:uid="{00000000-0005-0000-0000-0000C9000000}"/>
    <cellStyle name="F4" xfId="456" xr:uid="{00000000-0005-0000-0000-0000CA000000}"/>
    <cellStyle name="F5" xfId="470" xr:uid="{00000000-0005-0000-0000-0000CB000000}"/>
    <cellStyle name="F6" xfId="455" xr:uid="{00000000-0005-0000-0000-0000CC000000}"/>
    <cellStyle name="F7" xfId="469" xr:uid="{00000000-0005-0000-0000-0000CD000000}"/>
    <cellStyle name="F8" xfId="454" xr:uid="{00000000-0005-0000-0000-0000CE000000}"/>
    <cellStyle name="Fixed" xfId="468" xr:uid="{00000000-0005-0000-0000-0000CF000000}"/>
    <cellStyle name="Good" xfId="14" builtinId="26" customBuiltin="1"/>
    <cellStyle name="Good 2" xfId="97" xr:uid="{00000000-0005-0000-0000-0000D1000000}"/>
    <cellStyle name="GrandTotal" xfId="746" xr:uid="{00000000-0005-0000-0000-0000D2000000}"/>
    <cellStyle name="Head0" xfId="747" xr:uid="{00000000-0005-0000-0000-0000D3000000}"/>
    <cellStyle name="Head1" xfId="748" xr:uid="{00000000-0005-0000-0000-0000D4000000}"/>
    <cellStyle name="Head2" xfId="749" xr:uid="{00000000-0005-0000-0000-0000D5000000}"/>
    <cellStyle name="Head3" xfId="750" xr:uid="{00000000-0005-0000-0000-0000D6000000}"/>
    <cellStyle name="Head4" xfId="751" xr:uid="{00000000-0005-0000-0000-0000D7000000}"/>
    <cellStyle name="Head5" xfId="752" xr:uid="{00000000-0005-0000-0000-0000D8000000}"/>
    <cellStyle name="Head6" xfId="753" xr:uid="{00000000-0005-0000-0000-0000D9000000}"/>
    <cellStyle name="Head7" xfId="754" xr:uid="{00000000-0005-0000-0000-0000DA000000}"/>
    <cellStyle name="Head8" xfId="755" xr:uid="{00000000-0005-0000-0000-0000DB000000}"/>
    <cellStyle name="Head9" xfId="756" xr:uid="{00000000-0005-0000-0000-0000DC000000}"/>
    <cellStyle name="Heading" xfId="757" xr:uid="{00000000-0005-0000-0000-0000DD000000}"/>
    <cellStyle name="Heading 1" xfId="10" builtinId="16" customBuiltin="1"/>
    <cellStyle name="Heading 1 2" xfId="98" xr:uid="{00000000-0005-0000-0000-0000DF000000}"/>
    <cellStyle name="Heading 1 2 2" xfId="495" xr:uid="{00000000-0005-0000-0000-0000E0000000}"/>
    <cellStyle name="Heading 2" xfId="11" builtinId="17" customBuiltin="1"/>
    <cellStyle name="Heading 2 2" xfId="99" xr:uid="{00000000-0005-0000-0000-0000E2000000}"/>
    <cellStyle name="Heading 2 2 2" xfId="494" xr:uid="{00000000-0005-0000-0000-0000E3000000}"/>
    <cellStyle name="Heading 3" xfId="12" builtinId="18" customBuiltin="1"/>
    <cellStyle name="Heading 3 2" xfId="100" xr:uid="{00000000-0005-0000-0000-0000E5000000}"/>
    <cellStyle name="Heading 3 2 10" xfId="570" xr:uid="{00000000-0005-0000-0000-0000E6000000}"/>
    <cellStyle name="Heading 3 2 11" xfId="587" xr:uid="{00000000-0005-0000-0000-0000E7000000}"/>
    <cellStyle name="Heading 3 2 12" xfId="635" xr:uid="{00000000-0005-0000-0000-0000E8000000}"/>
    <cellStyle name="Heading 3 2 13" xfId="622" xr:uid="{00000000-0005-0000-0000-0000E9000000}"/>
    <cellStyle name="Heading 3 2 14" xfId="595" xr:uid="{00000000-0005-0000-0000-0000EA000000}"/>
    <cellStyle name="Heading 3 2 15" xfId="586" xr:uid="{00000000-0005-0000-0000-0000EB000000}"/>
    <cellStyle name="Heading 3 2 16" xfId="583" xr:uid="{00000000-0005-0000-0000-0000EC000000}"/>
    <cellStyle name="Heading 3 2 17" xfId="576" xr:uid="{00000000-0005-0000-0000-0000ED000000}"/>
    <cellStyle name="Heading 3 2 18" xfId="574" xr:uid="{00000000-0005-0000-0000-0000EE000000}"/>
    <cellStyle name="Heading 3 2 19" xfId="669" xr:uid="{00000000-0005-0000-0000-0000EF000000}"/>
    <cellStyle name="Heading 3 2 2" xfId="485" xr:uid="{00000000-0005-0000-0000-0000F0000000}"/>
    <cellStyle name="Heading 3 2 20" xfId="728" xr:uid="{00000000-0005-0000-0000-0000F1000000}"/>
    <cellStyle name="Heading 3 2 3" xfId="515" xr:uid="{00000000-0005-0000-0000-0000F2000000}"/>
    <cellStyle name="Heading 3 2 4" xfId="491" xr:uid="{00000000-0005-0000-0000-0000F3000000}"/>
    <cellStyle name="Heading 3 2 5" xfId="533" xr:uid="{00000000-0005-0000-0000-0000F4000000}"/>
    <cellStyle name="Heading 3 2 6" xfId="547" xr:uid="{00000000-0005-0000-0000-0000F5000000}"/>
    <cellStyle name="Heading 3 2 7" xfId="645" xr:uid="{00000000-0005-0000-0000-0000F6000000}"/>
    <cellStyle name="Heading 3 2 8" xfId="572" xr:uid="{00000000-0005-0000-0000-0000F7000000}"/>
    <cellStyle name="Heading 3 2 9" xfId="637" xr:uid="{00000000-0005-0000-0000-0000F8000000}"/>
    <cellStyle name="Heading 4" xfId="13" builtinId="19" customBuiltin="1"/>
    <cellStyle name="Heading 4 2" xfId="101" xr:uid="{00000000-0005-0000-0000-0000FA000000}"/>
    <cellStyle name="HeadShade" xfId="758" xr:uid="{00000000-0005-0000-0000-0000FB000000}"/>
    <cellStyle name="Hyperlink 2" xfId="462" xr:uid="{00000000-0005-0000-0000-0000FC000000}"/>
    <cellStyle name="Hyperlink 2 2 2" xfId="190" xr:uid="{00000000-0005-0000-0000-0000FD000000}"/>
    <cellStyle name="Hyperlink 2 2 2 2" xfId="60" xr:uid="{00000000-0005-0000-0000-0000FE000000}"/>
    <cellStyle name="Hyperlink 3" xfId="440" xr:uid="{00000000-0005-0000-0000-0000FF000000}"/>
    <cellStyle name="I" xfId="759" xr:uid="{00000000-0005-0000-0000-000000010000}"/>
    <cellStyle name="Input" xfId="16" builtinId="20" customBuiltin="1"/>
    <cellStyle name="Input 2" xfId="102" xr:uid="{00000000-0005-0000-0000-000002010000}"/>
    <cellStyle name="Input 2 2" xfId="103" xr:uid="{00000000-0005-0000-0000-000003010000}"/>
    <cellStyle name="Input 2 2 2" xfId="524" xr:uid="{00000000-0005-0000-0000-000004010000}"/>
    <cellStyle name="Input 2 2 3" xfId="521" xr:uid="{00000000-0005-0000-0000-000005010000}"/>
    <cellStyle name="Input 2 2 4" xfId="542" xr:uid="{00000000-0005-0000-0000-000006010000}"/>
    <cellStyle name="Input 2 3" xfId="104" xr:uid="{00000000-0005-0000-0000-000007010000}"/>
    <cellStyle name="Input 2 3 2" xfId="513" xr:uid="{00000000-0005-0000-0000-000008010000}"/>
    <cellStyle name="Input 2 3 3" xfId="493" xr:uid="{00000000-0005-0000-0000-000009010000}"/>
    <cellStyle name="Input 2 3 4" xfId="544" xr:uid="{00000000-0005-0000-0000-00000A010000}"/>
    <cellStyle name="Input 2 4" xfId="514" xr:uid="{00000000-0005-0000-0000-00000B010000}"/>
    <cellStyle name="Input 2 5" xfId="510" xr:uid="{00000000-0005-0000-0000-00000C010000}"/>
    <cellStyle name="Input 2 6" xfId="534" xr:uid="{00000000-0005-0000-0000-00000D010000}"/>
    <cellStyle name="Linked Cell" xfId="19" builtinId="24" customBuiltin="1"/>
    <cellStyle name="Linked Cell 2" xfId="105" xr:uid="{00000000-0005-0000-0000-00000F010000}"/>
    <cellStyle name="M" xfId="760" xr:uid="{00000000-0005-0000-0000-000010010000}"/>
    <cellStyle name="Mantenimiento" xfId="761" xr:uid="{00000000-0005-0000-0000-000011010000}"/>
    <cellStyle name="Millares 2" xfId="106" xr:uid="{00000000-0005-0000-0000-000012010000}"/>
    <cellStyle name="Millares 2 2" xfId="215" xr:uid="{00000000-0005-0000-0000-000013010000}"/>
    <cellStyle name="Millares 2 3" xfId="762" xr:uid="{00000000-0005-0000-0000-000014010000}"/>
    <cellStyle name="Millares 2 3 2 2 2" xfId="54" xr:uid="{00000000-0005-0000-0000-000015010000}"/>
    <cellStyle name="Millares 2 3 5" xfId="8" xr:uid="{00000000-0005-0000-0000-000016010000}"/>
    <cellStyle name="Millares 2 3 5 2" xfId="48" xr:uid="{00000000-0005-0000-0000-000017010000}"/>
    <cellStyle name="Millares 3" xfId="107" xr:uid="{00000000-0005-0000-0000-000018010000}"/>
    <cellStyle name="Millares 3 2" xfId="108" xr:uid="{00000000-0005-0000-0000-000019010000}"/>
    <cellStyle name="Millares 3 3" xfId="233" xr:uid="{00000000-0005-0000-0000-00001A010000}"/>
    <cellStyle name="Millares 3 4" xfId="678" xr:uid="{00000000-0005-0000-0000-00001B010000}"/>
    <cellStyle name="Millares 3 5" xfId="704" xr:uid="{00000000-0005-0000-0000-00001C010000}"/>
    <cellStyle name="Millares 4" xfId="337" xr:uid="{00000000-0005-0000-0000-00001D010000}"/>
    <cellStyle name="Milliers [0]_Open&amp;Close" xfId="453" xr:uid="{00000000-0005-0000-0000-00001E010000}"/>
    <cellStyle name="Milliers_Open&amp;Close" xfId="467" xr:uid="{00000000-0005-0000-0000-00001F010000}"/>
    <cellStyle name="Moneda 2" xfId="109" xr:uid="{00000000-0005-0000-0000-000020010000}"/>
    <cellStyle name="Moneda 2 2" xfId="216" xr:uid="{00000000-0005-0000-0000-000021010000}"/>
    <cellStyle name="Moneda 3" xfId="217" xr:uid="{00000000-0005-0000-0000-000022010000}"/>
    <cellStyle name="Moneda 4" xfId="226" xr:uid="{00000000-0005-0000-0000-000023010000}"/>
    <cellStyle name="Monétaire [0]_Open&amp;Close" xfId="452" xr:uid="{00000000-0005-0000-0000-000024010000}"/>
    <cellStyle name="Monétaire_Open&amp;Close" xfId="442" xr:uid="{00000000-0005-0000-0000-000025010000}"/>
    <cellStyle name="Neutral 2" xfId="110" xr:uid="{00000000-0005-0000-0000-000026010000}"/>
    <cellStyle name="Neutral 2 2" xfId="389" xr:uid="{00000000-0005-0000-0000-000027010000}"/>
    <cellStyle name="no dec" xfId="111" xr:uid="{00000000-0005-0000-0000-000028010000}"/>
    <cellStyle name="Normal" xfId="0" builtinId="0"/>
    <cellStyle name="Normal - Style1" xfId="210" xr:uid="{00000000-0005-0000-0000-00002A010000}"/>
    <cellStyle name="Normal 10" xfId="112" xr:uid="{00000000-0005-0000-0000-00002B010000}"/>
    <cellStyle name="Normal 10 2" xfId="113" xr:uid="{00000000-0005-0000-0000-00002C010000}"/>
    <cellStyle name="Normal 10 3" xfId="114" xr:uid="{00000000-0005-0000-0000-00002D010000}"/>
    <cellStyle name="Normal 10 4" xfId="115" xr:uid="{00000000-0005-0000-0000-00002E010000}"/>
    <cellStyle name="Normal 10 5" xfId="116" xr:uid="{00000000-0005-0000-0000-00002F010000}"/>
    <cellStyle name="Normal 10 6" xfId="230" xr:uid="{00000000-0005-0000-0000-000030010000}"/>
    <cellStyle name="Normal 10 7" xfId="675" xr:uid="{00000000-0005-0000-0000-000031010000}"/>
    <cellStyle name="Normal 10 8" xfId="701" xr:uid="{00000000-0005-0000-0000-000032010000}"/>
    <cellStyle name="Normal 100" xfId="377" xr:uid="{00000000-0005-0000-0000-000033010000}"/>
    <cellStyle name="Normal 100 2" xfId="434" xr:uid="{00000000-0005-0000-0000-000034010000}"/>
    <cellStyle name="Normal 101" xfId="378" xr:uid="{00000000-0005-0000-0000-000035010000}"/>
    <cellStyle name="Normal 101 2" xfId="435" xr:uid="{00000000-0005-0000-0000-000036010000}"/>
    <cellStyle name="Normal 102" xfId="379" xr:uid="{00000000-0005-0000-0000-000037010000}"/>
    <cellStyle name="Normal 102 2" xfId="436" xr:uid="{00000000-0005-0000-0000-000038010000}"/>
    <cellStyle name="Normal 103" xfId="380" xr:uid="{00000000-0005-0000-0000-000039010000}"/>
    <cellStyle name="Normal 103 2" xfId="437" xr:uid="{00000000-0005-0000-0000-00003A010000}"/>
    <cellStyle name="Normal 104" xfId="381" xr:uid="{00000000-0005-0000-0000-00003B010000}"/>
    <cellStyle name="Normal 105" xfId="382" xr:uid="{00000000-0005-0000-0000-00003C010000}"/>
    <cellStyle name="Normal 106" xfId="383" xr:uid="{00000000-0005-0000-0000-00003D010000}"/>
    <cellStyle name="Normal 107" xfId="384" xr:uid="{00000000-0005-0000-0000-00003E010000}"/>
    <cellStyle name="Normal 108" xfId="385" xr:uid="{00000000-0005-0000-0000-00003F010000}"/>
    <cellStyle name="Normal 109" xfId="386" xr:uid="{00000000-0005-0000-0000-000040010000}"/>
    <cellStyle name="Normal 11" xfId="117" xr:uid="{00000000-0005-0000-0000-000041010000}"/>
    <cellStyle name="Normal 11 2" xfId="59" xr:uid="{00000000-0005-0000-0000-000042010000}"/>
    <cellStyle name="Normal 11 3" xfId="231" xr:uid="{00000000-0005-0000-0000-000043010000}"/>
    <cellStyle name="Normal 11 4" xfId="676" xr:uid="{00000000-0005-0000-0000-000044010000}"/>
    <cellStyle name="Normal 11 5" xfId="702" xr:uid="{00000000-0005-0000-0000-000045010000}"/>
    <cellStyle name="Normal 110" xfId="387" xr:uid="{00000000-0005-0000-0000-000046010000}"/>
    <cellStyle name="Normal 110 2" xfId="438" xr:uid="{00000000-0005-0000-0000-000047010000}"/>
    <cellStyle name="Normal 111" xfId="187" xr:uid="{00000000-0005-0000-0000-000048010000}"/>
    <cellStyle name="Normal 112" xfId="204" xr:uid="{00000000-0005-0000-0000-000049010000}"/>
    <cellStyle name="Normal 113" xfId="207" xr:uid="{00000000-0005-0000-0000-00004A010000}"/>
    <cellStyle name="Normal 114" xfId="477" xr:uid="{00000000-0005-0000-0000-00004B010000}"/>
    <cellStyle name="Normal 115" xfId="480" xr:uid="{00000000-0005-0000-0000-00004C010000}"/>
    <cellStyle name="Normal 116" xfId="42" xr:uid="{00000000-0005-0000-0000-00004D010000}"/>
    <cellStyle name="Normal 116 2" xfId="671" xr:uid="{00000000-0005-0000-0000-00004E010000}"/>
    <cellStyle name="Normal 117" xfId="185" xr:uid="{00000000-0005-0000-0000-00004F010000}"/>
    <cellStyle name="Normal 117 2" xfId="697" xr:uid="{00000000-0005-0000-0000-000050010000}"/>
    <cellStyle name="Normal 118" xfId="489" xr:uid="{00000000-0005-0000-0000-000051010000}"/>
    <cellStyle name="Normal 118 2" xfId="731" xr:uid="{00000000-0005-0000-0000-000052010000}"/>
    <cellStyle name="Normal 119" xfId="504" xr:uid="{00000000-0005-0000-0000-000053010000}"/>
    <cellStyle name="Normal 119 2" xfId="733" xr:uid="{00000000-0005-0000-0000-000054010000}"/>
    <cellStyle name="Normal 12" xfId="55" xr:uid="{00000000-0005-0000-0000-000055010000}"/>
    <cellStyle name="Normal 12 2" xfId="57" xr:uid="{00000000-0005-0000-0000-000056010000}"/>
    <cellStyle name="Normal 12 3" xfId="235" xr:uid="{00000000-0005-0000-0000-000057010000}"/>
    <cellStyle name="Normal 12 4" xfId="679" xr:uid="{00000000-0005-0000-0000-000058010000}"/>
    <cellStyle name="Normal 12 5" xfId="705" xr:uid="{00000000-0005-0000-0000-000059010000}"/>
    <cellStyle name="Normal 120" xfId="6" xr:uid="{00000000-0005-0000-0000-00005A010000}"/>
    <cellStyle name="Normal 120 2" xfId="47" xr:uid="{00000000-0005-0000-0000-00005B010000}"/>
    <cellStyle name="Normal 121" xfId="523" xr:uid="{00000000-0005-0000-0000-00005C010000}"/>
    <cellStyle name="Normal 121 2" xfId="737" xr:uid="{00000000-0005-0000-0000-00005D010000}"/>
    <cellStyle name="Normal 122" xfId="530" xr:uid="{00000000-0005-0000-0000-00005E010000}"/>
    <cellStyle name="Normal 122 2" xfId="819" xr:uid="{00000000-0005-0000-0000-00005F010000}"/>
    <cellStyle name="Normal 123" xfId="539" xr:uid="{00000000-0005-0000-0000-000060010000}"/>
    <cellStyle name="Normal 124" xfId="554" xr:uid="{00000000-0005-0000-0000-000061010000}"/>
    <cellStyle name="Normal 125" xfId="556" xr:uid="{00000000-0005-0000-0000-000062010000}"/>
    <cellStyle name="Normal 126" xfId="561" xr:uid="{00000000-0005-0000-0000-000063010000}"/>
    <cellStyle name="Normal 127" xfId="593" xr:uid="{00000000-0005-0000-0000-000064010000}"/>
    <cellStyle name="Normal 128" xfId="628" xr:uid="{00000000-0005-0000-0000-000065010000}"/>
    <cellStyle name="Normal 129" xfId="605" xr:uid="{00000000-0005-0000-0000-000066010000}"/>
    <cellStyle name="Normal 13" xfId="61" xr:uid="{00000000-0005-0000-0000-000067010000}"/>
    <cellStyle name="Normal 13 2" xfId="211" xr:uid="{00000000-0005-0000-0000-000068010000}"/>
    <cellStyle name="Normal 130" xfId="633" xr:uid="{00000000-0005-0000-0000-000069010000}"/>
    <cellStyle name="Normal 131" xfId="650" xr:uid="{00000000-0005-0000-0000-00006A010000}"/>
    <cellStyle name="Normal 132" xfId="609" xr:uid="{00000000-0005-0000-0000-00006B010000}"/>
    <cellStyle name="Normal 133" xfId="577" xr:uid="{00000000-0005-0000-0000-00006C010000}"/>
    <cellStyle name="Normal 134" xfId="636" xr:uid="{00000000-0005-0000-0000-00006D010000}"/>
    <cellStyle name="Normal 135" xfId="657" xr:uid="{00000000-0005-0000-0000-00006E010000}"/>
    <cellStyle name="Normal 136" xfId="599" xr:uid="{00000000-0005-0000-0000-00006F010000}"/>
    <cellStyle name="Normal 137" xfId="596" xr:uid="{00000000-0005-0000-0000-000070010000}"/>
    <cellStyle name="Normal 138" xfId="606" xr:uid="{00000000-0005-0000-0000-000071010000}"/>
    <cellStyle name="Normal 139" xfId="573" xr:uid="{00000000-0005-0000-0000-000072010000}"/>
    <cellStyle name="Normal 14" xfId="63" xr:uid="{00000000-0005-0000-0000-000073010000}"/>
    <cellStyle name="Normal 14 2" xfId="218" xr:uid="{00000000-0005-0000-0000-000074010000}"/>
    <cellStyle name="Normal 140" xfId="566" xr:uid="{00000000-0005-0000-0000-000075010000}"/>
    <cellStyle name="Normal 141" xfId="589" xr:uid="{00000000-0005-0000-0000-000076010000}"/>
    <cellStyle name="Normal 142" xfId="659" xr:uid="{00000000-0005-0000-0000-000077010000}"/>
    <cellStyle name="Normal 143" xfId="611" xr:uid="{00000000-0005-0000-0000-000078010000}"/>
    <cellStyle name="Normal 144" xfId="575" xr:uid="{00000000-0005-0000-0000-000079010000}"/>
    <cellStyle name="Normal 145" xfId="649" xr:uid="{00000000-0005-0000-0000-00007A010000}"/>
    <cellStyle name="Normal 146" xfId="664" xr:uid="{00000000-0005-0000-0000-00007B010000}"/>
    <cellStyle name="Normal 147" xfId="578" xr:uid="{00000000-0005-0000-0000-00007C010000}"/>
    <cellStyle name="Normal 148" xfId="585" xr:uid="{00000000-0005-0000-0000-00007D010000}"/>
    <cellStyle name="Normal 149" xfId="569" xr:uid="{00000000-0005-0000-0000-00007E010000}"/>
    <cellStyle name="Normal 15" xfId="180" xr:uid="{00000000-0005-0000-0000-00007F010000}"/>
    <cellStyle name="Normal 15 2" xfId="245" xr:uid="{00000000-0005-0000-0000-000080010000}"/>
    <cellStyle name="Normal 150" xfId="626" xr:uid="{00000000-0005-0000-0000-000081010000}"/>
    <cellStyle name="Normal 151" xfId="666" xr:uid="{00000000-0005-0000-0000-000082010000}"/>
    <cellStyle name="Normal 152" xfId="725" xr:uid="{00000000-0005-0000-0000-000083010000}"/>
    <cellStyle name="Normal 16" xfId="182" xr:uid="{00000000-0005-0000-0000-000084010000}"/>
    <cellStyle name="Normal 16 2" xfId="249" xr:uid="{00000000-0005-0000-0000-000085010000}"/>
    <cellStyle name="Normal 17" xfId="252" xr:uid="{00000000-0005-0000-0000-000086010000}"/>
    <cellStyle name="Normal 17 2" xfId="303" xr:uid="{00000000-0005-0000-0000-000087010000}"/>
    <cellStyle name="Normal 18" xfId="240" xr:uid="{00000000-0005-0000-0000-000088010000}"/>
    <cellStyle name="Normal 18 2" xfId="293" xr:uid="{00000000-0005-0000-0000-000089010000}"/>
    <cellStyle name="Normal 18 5" xfId="735" xr:uid="{00000000-0005-0000-0000-00008A010000}"/>
    <cellStyle name="Normal 19" xfId="255" xr:uid="{00000000-0005-0000-0000-00008B010000}"/>
    <cellStyle name="Normal 19 2" xfId="306" xr:uid="{00000000-0005-0000-0000-00008C010000}"/>
    <cellStyle name="Normal 196" xfId="201" xr:uid="{00000000-0005-0000-0000-00008D010000}"/>
    <cellStyle name="Normal 2" xfId="4" xr:uid="{00000000-0005-0000-0000-00008E010000}"/>
    <cellStyle name="Normal 2 10" xfId="191" xr:uid="{00000000-0005-0000-0000-00008F010000}"/>
    <cellStyle name="Normal 2 2" xfId="118" xr:uid="{00000000-0005-0000-0000-000090010000}"/>
    <cellStyle name="Normal 2 2 10" xfId="5" xr:uid="{00000000-0005-0000-0000-000091010000}"/>
    <cellStyle name="Normal 2 2 10 2" xfId="46" xr:uid="{00000000-0005-0000-0000-000092010000}"/>
    <cellStyle name="Normal 2 2 2" xfId="119" xr:uid="{00000000-0005-0000-0000-000093010000}"/>
    <cellStyle name="Normal 2 2 3" xfId="120" xr:uid="{00000000-0005-0000-0000-000094010000}"/>
    <cellStyle name="Normal 2 2 4" xfId="466" xr:uid="{00000000-0005-0000-0000-000095010000}"/>
    <cellStyle name="Normal 2 3" xfId="121" xr:uid="{00000000-0005-0000-0000-000096010000}"/>
    <cellStyle name="Normal 2 3 2" xfId="122" xr:uid="{00000000-0005-0000-0000-000097010000}"/>
    <cellStyle name="Normal 2 3 2 2" xfId="123" xr:uid="{00000000-0005-0000-0000-000098010000}"/>
    <cellStyle name="Normal 2 3 2 3" xfId="124" xr:uid="{00000000-0005-0000-0000-000099010000}"/>
    <cellStyle name="Normal 2 3 2 4" xfId="125" xr:uid="{00000000-0005-0000-0000-00009A010000}"/>
    <cellStyle name="Normal 2 3 2 5" xfId="126" xr:uid="{00000000-0005-0000-0000-00009B010000}"/>
    <cellStyle name="Normal 2 4" xfId="127" xr:uid="{00000000-0005-0000-0000-00009C010000}"/>
    <cellStyle name="Normal 2 4 2" xfId="128" xr:uid="{00000000-0005-0000-0000-00009D010000}"/>
    <cellStyle name="Normal 2 4 3" xfId="129" xr:uid="{00000000-0005-0000-0000-00009E010000}"/>
    <cellStyle name="Normal 2 4 4" xfId="130" xr:uid="{00000000-0005-0000-0000-00009F010000}"/>
    <cellStyle name="Normal 2 4 5" xfId="131" xr:uid="{00000000-0005-0000-0000-0000A0010000}"/>
    <cellStyle name="Normal 2 5" xfId="821" xr:uid="{5A6FFD7A-86C1-4E96-83C9-94F5A3CDCF6E}"/>
    <cellStyle name="Normal 20" xfId="253" xr:uid="{00000000-0005-0000-0000-0000A1010000}"/>
    <cellStyle name="Normal 20 2" xfId="304" xr:uid="{00000000-0005-0000-0000-0000A2010000}"/>
    <cellStyle name="Normal 205" xfId="196" xr:uid="{00000000-0005-0000-0000-0000A3010000}"/>
    <cellStyle name="Normal 207" xfId="194" xr:uid="{00000000-0005-0000-0000-0000A4010000}"/>
    <cellStyle name="Normal 208" xfId="198" xr:uid="{00000000-0005-0000-0000-0000A5010000}"/>
    <cellStyle name="Normal 209" xfId="195" xr:uid="{00000000-0005-0000-0000-0000A6010000}"/>
    <cellStyle name="Normal 21" xfId="254" xr:uid="{00000000-0005-0000-0000-0000A7010000}"/>
    <cellStyle name="Normal 21 2" xfId="305" xr:uid="{00000000-0005-0000-0000-0000A8010000}"/>
    <cellStyle name="Normal 210" xfId="199" xr:uid="{00000000-0005-0000-0000-0000A9010000}"/>
    <cellStyle name="Normal 211" xfId="200" xr:uid="{00000000-0005-0000-0000-0000AA010000}"/>
    <cellStyle name="Normal 212" xfId="197" xr:uid="{00000000-0005-0000-0000-0000AB010000}"/>
    <cellStyle name="Normal 22" xfId="244" xr:uid="{00000000-0005-0000-0000-0000AC010000}"/>
    <cellStyle name="Normal 22 2" xfId="297" xr:uid="{00000000-0005-0000-0000-0000AD010000}"/>
    <cellStyle name="Normal 23" xfId="256" xr:uid="{00000000-0005-0000-0000-0000AE010000}"/>
    <cellStyle name="Normal 23 2" xfId="307" xr:uid="{00000000-0005-0000-0000-0000AF010000}"/>
    <cellStyle name="Normal 24" xfId="248" xr:uid="{00000000-0005-0000-0000-0000B0010000}"/>
    <cellStyle name="Normal 24 2" xfId="300" xr:uid="{00000000-0005-0000-0000-0000B1010000}"/>
    <cellStyle name="Normal 25" xfId="242" xr:uid="{00000000-0005-0000-0000-0000B2010000}"/>
    <cellStyle name="Normal 25 2" xfId="295" xr:uid="{00000000-0005-0000-0000-0000B3010000}"/>
    <cellStyle name="Normal 26" xfId="243" xr:uid="{00000000-0005-0000-0000-0000B4010000}"/>
    <cellStyle name="Normal 26 2" xfId="296" xr:uid="{00000000-0005-0000-0000-0000B5010000}"/>
    <cellStyle name="Normal 27" xfId="241" xr:uid="{00000000-0005-0000-0000-0000B6010000}"/>
    <cellStyle name="Normal 27 2" xfId="294" xr:uid="{00000000-0005-0000-0000-0000B7010000}"/>
    <cellStyle name="Normal 28" xfId="247" xr:uid="{00000000-0005-0000-0000-0000B8010000}"/>
    <cellStyle name="Normal 28 2" xfId="299" xr:uid="{00000000-0005-0000-0000-0000B9010000}"/>
    <cellStyle name="Normal 29" xfId="238" xr:uid="{00000000-0005-0000-0000-0000BA010000}"/>
    <cellStyle name="Normal 29 2" xfId="291" xr:uid="{00000000-0005-0000-0000-0000BB010000}"/>
    <cellStyle name="Normal 3" xfId="3" xr:uid="{00000000-0005-0000-0000-0000BC010000}"/>
    <cellStyle name="Normal 3 11 2" xfId="193" xr:uid="{00000000-0005-0000-0000-0000BD010000}"/>
    <cellStyle name="Normal 3 2" xfId="133" xr:uid="{00000000-0005-0000-0000-0000BE010000}"/>
    <cellStyle name="Normal 3 2 2" xfId="52" xr:uid="{00000000-0005-0000-0000-0000BF010000}"/>
    <cellStyle name="Normal 3 2 2 2" xfId="338" xr:uid="{00000000-0005-0000-0000-0000C0010000}"/>
    <cellStyle name="Normal 3 2 2 3" xfId="681" xr:uid="{00000000-0005-0000-0000-0000C1010000}"/>
    <cellStyle name="Normal 3 2 2 4" xfId="707" xr:uid="{00000000-0005-0000-0000-0000C2010000}"/>
    <cellStyle name="Normal 3 2 3" xfId="286" xr:uid="{00000000-0005-0000-0000-0000C3010000}"/>
    <cellStyle name="Normal 3 2 3 5" xfId="53" xr:uid="{00000000-0005-0000-0000-0000C4010000}"/>
    <cellStyle name="Normal 3 2 4" xfId="763" xr:uid="{00000000-0005-0000-0000-0000C5010000}"/>
    <cellStyle name="Normal 3 3" xfId="134" xr:uid="{00000000-0005-0000-0000-0000C6010000}"/>
    <cellStyle name="Normal 3 3 2" xfId="135" xr:uid="{00000000-0005-0000-0000-0000C7010000}"/>
    <cellStyle name="Normal 3 3 3" xfId="136" xr:uid="{00000000-0005-0000-0000-0000C8010000}"/>
    <cellStyle name="Normal 3 3 4" xfId="137" xr:uid="{00000000-0005-0000-0000-0000C9010000}"/>
    <cellStyle name="Normal 3 3 5" xfId="138" xr:uid="{00000000-0005-0000-0000-0000CA010000}"/>
    <cellStyle name="Normal 3 4" xfId="219" xr:uid="{00000000-0005-0000-0000-0000CB010000}"/>
    <cellStyle name="Normal 3 5" xfId="132" xr:uid="{00000000-0005-0000-0000-0000CC010000}"/>
    <cellStyle name="Normal 30" xfId="246" xr:uid="{00000000-0005-0000-0000-0000CD010000}"/>
    <cellStyle name="Normal 30 2" xfId="298" xr:uid="{00000000-0005-0000-0000-0000CE010000}"/>
    <cellStyle name="Normal 31" xfId="250" xr:uid="{00000000-0005-0000-0000-0000CF010000}"/>
    <cellStyle name="Normal 31 2" xfId="301" xr:uid="{00000000-0005-0000-0000-0000D0010000}"/>
    <cellStyle name="Normal 32" xfId="258" xr:uid="{00000000-0005-0000-0000-0000D1010000}"/>
    <cellStyle name="Normal 32 2" xfId="309" xr:uid="{00000000-0005-0000-0000-0000D2010000}"/>
    <cellStyle name="Normal 33" xfId="239" xr:uid="{00000000-0005-0000-0000-0000D3010000}"/>
    <cellStyle name="Normal 33 2" xfId="292" xr:uid="{00000000-0005-0000-0000-0000D4010000}"/>
    <cellStyle name="Normal 34" xfId="251" xr:uid="{00000000-0005-0000-0000-0000D5010000}"/>
    <cellStyle name="Normal 34 2" xfId="302" xr:uid="{00000000-0005-0000-0000-0000D6010000}"/>
    <cellStyle name="Normal 35" xfId="257" xr:uid="{00000000-0005-0000-0000-0000D7010000}"/>
    <cellStyle name="Normal 35 2" xfId="308" xr:uid="{00000000-0005-0000-0000-0000D8010000}"/>
    <cellStyle name="Normal 36" xfId="259" xr:uid="{00000000-0005-0000-0000-0000D9010000}"/>
    <cellStyle name="Normal 36 2" xfId="310" xr:uid="{00000000-0005-0000-0000-0000DA010000}"/>
    <cellStyle name="Normal 37" xfId="274" xr:uid="{00000000-0005-0000-0000-0000DB010000}"/>
    <cellStyle name="Normal 37 2" xfId="325" xr:uid="{00000000-0005-0000-0000-0000DC010000}"/>
    <cellStyle name="Normal 38" xfId="283" xr:uid="{00000000-0005-0000-0000-0000DD010000}"/>
    <cellStyle name="Normal 38 2" xfId="334" xr:uid="{00000000-0005-0000-0000-0000DE010000}"/>
    <cellStyle name="Normal 39" xfId="281" xr:uid="{00000000-0005-0000-0000-0000DF010000}"/>
    <cellStyle name="Normal 39 2" xfId="332" xr:uid="{00000000-0005-0000-0000-0000E0010000}"/>
    <cellStyle name="Normal 4" xfId="139" xr:uid="{00000000-0005-0000-0000-0000E1010000}"/>
    <cellStyle name="Normal 4 2" xfId="140" xr:uid="{00000000-0005-0000-0000-0000E2010000}"/>
    <cellStyle name="Normal 4 2 2" xfId="141" xr:uid="{00000000-0005-0000-0000-0000E3010000}"/>
    <cellStyle name="Normal 4 2 3" xfId="285" xr:uid="{00000000-0005-0000-0000-0000E4010000}"/>
    <cellStyle name="Normal 4 3" xfId="142" xr:uid="{00000000-0005-0000-0000-0000E5010000}"/>
    <cellStyle name="Normal 4 4" xfId="214" xr:uid="{00000000-0005-0000-0000-0000E6010000}"/>
    <cellStyle name="Normal 4 5" xfId="446" xr:uid="{00000000-0005-0000-0000-0000E7010000}"/>
    <cellStyle name="Normal 4 6" xfId="764" xr:uid="{00000000-0005-0000-0000-0000E8010000}"/>
    <cellStyle name="Normal 40" xfId="282" xr:uid="{00000000-0005-0000-0000-0000E9010000}"/>
    <cellStyle name="Normal 40 2" xfId="333" xr:uid="{00000000-0005-0000-0000-0000EA010000}"/>
    <cellStyle name="Normal 41" xfId="261" xr:uid="{00000000-0005-0000-0000-0000EB010000}"/>
    <cellStyle name="Normal 41 2" xfId="312" xr:uid="{00000000-0005-0000-0000-0000EC010000}"/>
    <cellStyle name="Normal 42" xfId="284" xr:uid="{00000000-0005-0000-0000-0000ED010000}"/>
    <cellStyle name="Normal 42 2" xfId="335" xr:uid="{00000000-0005-0000-0000-0000EE010000}"/>
    <cellStyle name="Normal 43" xfId="260" xr:uid="{00000000-0005-0000-0000-0000EF010000}"/>
    <cellStyle name="Normal 43 2" xfId="311" xr:uid="{00000000-0005-0000-0000-0000F0010000}"/>
    <cellStyle name="Normal 44" xfId="273" xr:uid="{00000000-0005-0000-0000-0000F1010000}"/>
    <cellStyle name="Normal 44 2" xfId="324" xr:uid="{00000000-0005-0000-0000-0000F2010000}"/>
    <cellStyle name="Normal 45" xfId="264" xr:uid="{00000000-0005-0000-0000-0000F3010000}"/>
    <cellStyle name="Normal 45 2" xfId="315" xr:uid="{00000000-0005-0000-0000-0000F4010000}"/>
    <cellStyle name="Normal 46" xfId="277" xr:uid="{00000000-0005-0000-0000-0000F5010000}"/>
    <cellStyle name="Normal 46 2" xfId="328" xr:uid="{00000000-0005-0000-0000-0000F6010000}"/>
    <cellStyle name="Normal 47" xfId="275" xr:uid="{00000000-0005-0000-0000-0000F7010000}"/>
    <cellStyle name="Normal 47 2" xfId="326" xr:uid="{00000000-0005-0000-0000-0000F8010000}"/>
    <cellStyle name="Normal 48" xfId="278" xr:uid="{00000000-0005-0000-0000-0000F9010000}"/>
    <cellStyle name="Normal 48 2" xfId="329" xr:uid="{00000000-0005-0000-0000-0000FA010000}"/>
    <cellStyle name="Normal 49" xfId="266" xr:uid="{00000000-0005-0000-0000-0000FB010000}"/>
    <cellStyle name="Normal 49 2" xfId="317" xr:uid="{00000000-0005-0000-0000-0000FC010000}"/>
    <cellStyle name="Normal 5" xfId="143" xr:uid="{00000000-0005-0000-0000-0000FD010000}"/>
    <cellStyle name="Normal 5 2" xfId="287" xr:uid="{00000000-0005-0000-0000-0000FE010000}"/>
    <cellStyle name="Normal 5 3" xfId="220" xr:uid="{00000000-0005-0000-0000-0000FF010000}"/>
    <cellStyle name="Normal 5 4" xfId="444" xr:uid="{00000000-0005-0000-0000-000000020000}"/>
    <cellStyle name="Normal 50" xfId="262" xr:uid="{00000000-0005-0000-0000-000001020000}"/>
    <cellStyle name="Normal 50 2" xfId="313" xr:uid="{00000000-0005-0000-0000-000002020000}"/>
    <cellStyle name="Normal 51" xfId="279" xr:uid="{00000000-0005-0000-0000-000003020000}"/>
    <cellStyle name="Normal 51 2" xfId="330" xr:uid="{00000000-0005-0000-0000-000004020000}"/>
    <cellStyle name="Normal 52" xfId="280" xr:uid="{00000000-0005-0000-0000-000005020000}"/>
    <cellStyle name="Normal 52 2" xfId="331" xr:uid="{00000000-0005-0000-0000-000006020000}"/>
    <cellStyle name="Normal 53" xfId="265" xr:uid="{00000000-0005-0000-0000-000007020000}"/>
    <cellStyle name="Normal 53 2" xfId="316" xr:uid="{00000000-0005-0000-0000-000008020000}"/>
    <cellStyle name="Normal 54" xfId="276" xr:uid="{00000000-0005-0000-0000-000009020000}"/>
    <cellStyle name="Normal 54 2" xfId="327" xr:uid="{00000000-0005-0000-0000-00000A020000}"/>
    <cellStyle name="Normal 55" xfId="267" xr:uid="{00000000-0005-0000-0000-00000B020000}"/>
    <cellStyle name="Normal 55 2" xfId="318" xr:uid="{00000000-0005-0000-0000-00000C020000}"/>
    <cellStyle name="Normal 56" xfId="272" xr:uid="{00000000-0005-0000-0000-00000D020000}"/>
    <cellStyle name="Normal 56 2" xfId="323" xr:uid="{00000000-0005-0000-0000-00000E020000}"/>
    <cellStyle name="Normal 57" xfId="268" xr:uid="{00000000-0005-0000-0000-00000F020000}"/>
    <cellStyle name="Normal 57 2" xfId="319" xr:uid="{00000000-0005-0000-0000-000010020000}"/>
    <cellStyle name="Normal 58" xfId="271" xr:uid="{00000000-0005-0000-0000-000011020000}"/>
    <cellStyle name="Normal 58 2" xfId="322" xr:uid="{00000000-0005-0000-0000-000012020000}"/>
    <cellStyle name="Normal 59" xfId="269" xr:uid="{00000000-0005-0000-0000-000013020000}"/>
    <cellStyle name="Normal 59 2" xfId="320" xr:uid="{00000000-0005-0000-0000-000014020000}"/>
    <cellStyle name="Normal 6" xfId="144" xr:uid="{00000000-0005-0000-0000-000015020000}"/>
    <cellStyle name="Normal 6 2" xfId="145" xr:uid="{00000000-0005-0000-0000-000016020000}"/>
    <cellStyle name="Normal 6 2 2" xfId="288" xr:uid="{00000000-0005-0000-0000-000017020000}"/>
    <cellStyle name="Normal 6 3" xfId="146" xr:uid="{00000000-0005-0000-0000-000018020000}"/>
    <cellStyle name="Normal 6 4" xfId="147" xr:uid="{00000000-0005-0000-0000-000019020000}"/>
    <cellStyle name="Normal 6 5" xfId="148" xr:uid="{00000000-0005-0000-0000-00001A020000}"/>
    <cellStyle name="Normal 6 6" xfId="149" xr:uid="{00000000-0005-0000-0000-00001B020000}"/>
    <cellStyle name="Normal 6 7" xfId="221" xr:uid="{00000000-0005-0000-0000-00001C020000}"/>
    <cellStyle name="Normal 6 8" xfId="443" xr:uid="{00000000-0005-0000-0000-00001D020000}"/>
    <cellStyle name="Normal 60" xfId="270" xr:uid="{00000000-0005-0000-0000-00001E020000}"/>
    <cellStyle name="Normal 60 2" xfId="321" xr:uid="{00000000-0005-0000-0000-00001F020000}"/>
    <cellStyle name="Normal 61" xfId="263" xr:uid="{00000000-0005-0000-0000-000020020000}"/>
    <cellStyle name="Normal 61 2" xfId="314" xr:uid="{00000000-0005-0000-0000-000021020000}"/>
    <cellStyle name="Normal 62" xfId="336" xr:uid="{00000000-0005-0000-0000-000022020000}"/>
    <cellStyle name="Normal 62 2" xfId="396" xr:uid="{00000000-0005-0000-0000-000023020000}"/>
    <cellStyle name="Normal 63" xfId="340" xr:uid="{00000000-0005-0000-0000-000024020000}"/>
    <cellStyle name="Normal 63 2" xfId="398" xr:uid="{00000000-0005-0000-0000-000025020000}"/>
    <cellStyle name="Normal 64" xfId="343" xr:uid="{00000000-0005-0000-0000-000026020000}"/>
    <cellStyle name="Normal 64 2" xfId="400" xr:uid="{00000000-0005-0000-0000-000027020000}"/>
    <cellStyle name="Normal 65" xfId="344" xr:uid="{00000000-0005-0000-0000-000028020000}"/>
    <cellStyle name="Normal 65 2" xfId="401" xr:uid="{00000000-0005-0000-0000-000029020000}"/>
    <cellStyle name="Normal 66" xfId="345" xr:uid="{00000000-0005-0000-0000-00002A020000}"/>
    <cellStyle name="Normal 66 2" xfId="402" xr:uid="{00000000-0005-0000-0000-00002B020000}"/>
    <cellStyle name="Normal 67" xfId="339" xr:uid="{00000000-0005-0000-0000-00002C020000}"/>
    <cellStyle name="Normal 67 2" xfId="397" xr:uid="{00000000-0005-0000-0000-00002D020000}"/>
    <cellStyle name="Normal 68" xfId="346" xr:uid="{00000000-0005-0000-0000-00002E020000}"/>
    <cellStyle name="Normal 68 2" xfId="403" xr:uid="{00000000-0005-0000-0000-00002F020000}"/>
    <cellStyle name="Normal 69" xfId="347" xr:uid="{00000000-0005-0000-0000-000030020000}"/>
    <cellStyle name="Normal 69 2" xfId="404" xr:uid="{00000000-0005-0000-0000-000031020000}"/>
    <cellStyle name="Normal 7" xfId="150" xr:uid="{00000000-0005-0000-0000-000032020000}"/>
    <cellStyle name="Normal 7 2" xfId="289" xr:uid="{00000000-0005-0000-0000-000033020000}"/>
    <cellStyle name="Normal 7 3" xfId="222" xr:uid="{00000000-0005-0000-0000-000034020000}"/>
    <cellStyle name="Normal 70" xfId="342" xr:uid="{00000000-0005-0000-0000-000035020000}"/>
    <cellStyle name="Normal 70 2" xfId="399" xr:uid="{00000000-0005-0000-0000-000036020000}"/>
    <cellStyle name="Normal 71" xfId="348" xr:uid="{00000000-0005-0000-0000-000037020000}"/>
    <cellStyle name="Normal 71 2" xfId="405" xr:uid="{00000000-0005-0000-0000-000038020000}"/>
    <cellStyle name="Normal 72" xfId="349" xr:uid="{00000000-0005-0000-0000-000039020000}"/>
    <cellStyle name="Normal 72 2" xfId="406" xr:uid="{00000000-0005-0000-0000-00003A020000}"/>
    <cellStyle name="Normal 73" xfId="350" xr:uid="{00000000-0005-0000-0000-00003B020000}"/>
    <cellStyle name="Normal 73 2" xfId="407" xr:uid="{00000000-0005-0000-0000-00003C020000}"/>
    <cellStyle name="Normal 74" xfId="351" xr:uid="{00000000-0005-0000-0000-00003D020000}"/>
    <cellStyle name="Normal 74 2" xfId="408" xr:uid="{00000000-0005-0000-0000-00003E020000}"/>
    <cellStyle name="Normal 75" xfId="352" xr:uid="{00000000-0005-0000-0000-00003F020000}"/>
    <cellStyle name="Normal 75 2" xfId="409" xr:uid="{00000000-0005-0000-0000-000040020000}"/>
    <cellStyle name="Normal 76" xfId="353" xr:uid="{00000000-0005-0000-0000-000041020000}"/>
    <cellStyle name="Normal 76 2" xfId="410" xr:uid="{00000000-0005-0000-0000-000042020000}"/>
    <cellStyle name="Normal 77" xfId="354" xr:uid="{00000000-0005-0000-0000-000043020000}"/>
    <cellStyle name="Normal 77 2" xfId="411" xr:uid="{00000000-0005-0000-0000-000044020000}"/>
    <cellStyle name="Normal 78" xfId="355" xr:uid="{00000000-0005-0000-0000-000045020000}"/>
    <cellStyle name="Normal 78 2" xfId="412" xr:uid="{00000000-0005-0000-0000-000046020000}"/>
    <cellStyle name="Normal 79" xfId="356" xr:uid="{00000000-0005-0000-0000-000047020000}"/>
    <cellStyle name="Normal 79 2" xfId="413" xr:uid="{00000000-0005-0000-0000-000048020000}"/>
    <cellStyle name="Normal 8" xfId="151" xr:uid="{00000000-0005-0000-0000-000049020000}"/>
    <cellStyle name="Normal 8 2" xfId="290" xr:uid="{00000000-0005-0000-0000-00004A020000}"/>
    <cellStyle name="Normal 8 3" xfId="223" xr:uid="{00000000-0005-0000-0000-00004B020000}"/>
    <cellStyle name="Normal 80" xfId="357" xr:uid="{00000000-0005-0000-0000-00004C020000}"/>
    <cellStyle name="Normal 80 2" xfId="414" xr:uid="{00000000-0005-0000-0000-00004D020000}"/>
    <cellStyle name="Normal 81" xfId="358" xr:uid="{00000000-0005-0000-0000-00004E020000}"/>
    <cellStyle name="Normal 81 2" xfId="415" xr:uid="{00000000-0005-0000-0000-00004F020000}"/>
    <cellStyle name="Normal 82" xfId="359" xr:uid="{00000000-0005-0000-0000-000050020000}"/>
    <cellStyle name="Normal 82 2" xfId="416" xr:uid="{00000000-0005-0000-0000-000051020000}"/>
    <cellStyle name="Normal 83" xfId="360" xr:uid="{00000000-0005-0000-0000-000052020000}"/>
    <cellStyle name="Normal 83 2" xfId="417" xr:uid="{00000000-0005-0000-0000-000053020000}"/>
    <cellStyle name="Normal 84" xfId="361" xr:uid="{00000000-0005-0000-0000-000054020000}"/>
    <cellStyle name="Normal 84 2" xfId="418" xr:uid="{00000000-0005-0000-0000-000055020000}"/>
    <cellStyle name="Normal 85" xfId="362" xr:uid="{00000000-0005-0000-0000-000056020000}"/>
    <cellStyle name="Normal 85 2" xfId="419" xr:uid="{00000000-0005-0000-0000-000057020000}"/>
    <cellStyle name="Normal 86" xfId="363" xr:uid="{00000000-0005-0000-0000-000058020000}"/>
    <cellStyle name="Normal 86 2" xfId="420" xr:uid="{00000000-0005-0000-0000-000059020000}"/>
    <cellStyle name="Normal 87" xfId="364" xr:uid="{00000000-0005-0000-0000-00005A020000}"/>
    <cellStyle name="Normal 87 2" xfId="421" xr:uid="{00000000-0005-0000-0000-00005B020000}"/>
    <cellStyle name="Normal 88" xfId="365" xr:uid="{00000000-0005-0000-0000-00005C020000}"/>
    <cellStyle name="Normal 88 2" xfId="422" xr:uid="{00000000-0005-0000-0000-00005D020000}"/>
    <cellStyle name="Normal 89" xfId="366" xr:uid="{00000000-0005-0000-0000-00005E020000}"/>
    <cellStyle name="Normal 89 2" xfId="423" xr:uid="{00000000-0005-0000-0000-00005F020000}"/>
    <cellStyle name="Normal 9" xfId="152" xr:uid="{00000000-0005-0000-0000-000060020000}"/>
    <cellStyle name="Normal 9 2" xfId="153" xr:uid="{00000000-0005-0000-0000-000061020000}"/>
    <cellStyle name="Normal 9 3" xfId="154" xr:uid="{00000000-0005-0000-0000-000062020000}"/>
    <cellStyle name="Normal 9 4" xfId="155" xr:uid="{00000000-0005-0000-0000-000063020000}"/>
    <cellStyle name="Normal 9 5" xfId="156" xr:uid="{00000000-0005-0000-0000-000064020000}"/>
    <cellStyle name="Normal 9 6" xfId="227" xr:uid="{00000000-0005-0000-0000-000065020000}"/>
    <cellStyle name="Normal 9 7" xfId="673" xr:uid="{00000000-0005-0000-0000-000066020000}"/>
    <cellStyle name="Normal 9 8" xfId="699" xr:uid="{00000000-0005-0000-0000-000067020000}"/>
    <cellStyle name="Normal 90" xfId="367" xr:uid="{00000000-0005-0000-0000-000068020000}"/>
    <cellStyle name="Normal 90 2" xfId="424" xr:uid="{00000000-0005-0000-0000-000069020000}"/>
    <cellStyle name="Normal 91" xfId="368" xr:uid="{00000000-0005-0000-0000-00006A020000}"/>
    <cellStyle name="Normal 91 2" xfId="425" xr:uid="{00000000-0005-0000-0000-00006B020000}"/>
    <cellStyle name="Normal 92" xfId="369" xr:uid="{00000000-0005-0000-0000-00006C020000}"/>
    <cellStyle name="Normal 92 2" xfId="426" xr:uid="{00000000-0005-0000-0000-00006D020000}"/>
    <cellStyle name="Normal 93" xfId="370" xr:uid="{00000000-0005-0000-0000-00006E020000}"/>
    <cellStyle name="Normal 93 2" xfId="427" xr:uid="{00000000-0005-0000-0000-00006F020000}"/>
    <cellStyle name="Normal 94" xfId="371" xr:uid="{00000000-0005-0000-0000-000070020000}"/>
    <cellStyle name="Normal 94 2" xfId="428" xr:uid="{00000000-0005-0000-0000-000071020000}"/>
    <cellStyle name="Normal 95" xfId="372" xr:uid="{00000000-0005-0000-0000-000072020000}"/>
    <cellStyle name="Normal 95 2" xfId="429" xr:uid="{00000000-0005-0000-0000-000073020000}"/>
    <cellStyle name="Normal 96" xfId="373" xr:uid="{00000000-0005-0000-0000-000074020000}"/>
    <cellStyle name="Normal 96 2" xfId="430" xr:uid="{00000000-0005-0000-0000-000075020000}"/>
    <cellStyle name="Normal 97" xfId="374" xr:uid="{00000000-0005-0000-0000-000076020000}"/>
    <cellStyle name="Normal 97 2" xfId="431" xr:uid="{00000000-0005-0000-0000-000077020000}"/>
    <cellStyle name="Normal 98" xfId="375" xr:uid="{00000000-0005-0000-0000-000078020000}"/>
    <cellStyle name="Normal 98 2" xfId="432" xr:uid="{00000000-0005-0000-0000-000079020000}"/>
    <cellStyle name="Normal 99" xfId="376" xr:uid="{00000000-0005-0000-0000-00007A020000}"/>
    <cellStyle name="Normal 99 2" xfId="433" xr:uid="{00000000-0005-0000-0000-00007B020000}"/>
    <cellStyle name="Normal_Display 2" xfId="723" xr:uid="{00000000-0005-0000-0000-00007C020000}"/>
    <cellStyle name="Note 2" xfId="157" xr:uid="{00000000-0005-0000-0000-00007D020000}"/>
    <cellStyle name="Note 2 2" xfId="158" xr:uid="{00000000-0005-0000-0000-00007E020000}"/>
    <cellStyle name="Note 2 2 2" xfId="486" xr:uid="{00000000-0005-0000-0000-00007F020000}"/>
    <cellStyle name="Note 2 2 3" xfId="496" xr:uid="{00000000-0005-0000-0000-000080020000}"/>
    <cellStyle name="Note 2 2 4" xfId="546" xr:uid="{00000000-0005-0000-0000-000081020000}"/>
    <cellStyle name="Note 2 3" xfId="159" xr:uid="{00000000-0005-0000-0000-000082020000}"/>
    <cellStyle name="Note 2 3 2" xfId="520" xr:uid="{00000000-0005-0000-0000-000083020000}"/>
    <cellStyle name="Note 2 3 3" xfId="500" xr:uid="{00000000-0005-0000-0000-000084020000}"/>
    <cellStyle name="Note 2 3 4" xfId="555" xr:uid="{00000000-0005-0000-0000-000085020000}"/>
    <cellStyle name="Note 2 4" xfId="505" xr:uid="{00000000-0005-0000-0000-000086020000}"/>
    <cellStyle name="Note 2 4 2" xfId="818" xr:uid="{00000000-0005-0000-0000-000087020000}"/>
    <cellStyle name="Note 2 5" xfId="499" xr:uid="{00000000-0005-0000-0000-000088020000}"/>
    <cellStyle name="Note 2 6" xfId="549" xr:uid="{00000000-0005-0000-0000-000089020000}"/>
    <cellStyle name="Note 3" xfId="205" xr:uid="{00000000-0005-0000-0000-00008A020000}"/>
    <cellStyle name="Note 4" xfId="683" xr:uid="{00000000-0005-0000-0000-00008B020000}"/>
    <cellStyle name="Note 5" xfId="709" xr:uid="{00000000-0005-0000-0000-00008C020000}"/>
    <cellStyle name="OddBodyShade" xfId="765" xr:uid="{00000000-0005-0000-0000-00008D020000}"/>
    <cellStyle name="Output" xfId="17" builtinId="21" customBuiltin="1"/>
    <cellStyle name="Output 2" xfId="160" xr:uid="{00000000-0005-0000-0000-00008F020000}"/>
    <cellStyle name="Output 2 2" xfId="161" xr:uid="{00000000-0005-0000-0000-000090020000}"/>
    <cellStyle name="Output 2 2 2" xfId="519" xr:uid="{00000000-0005-0000-0000-000091020000}"/>
    <cellStyle name="Output 2 2 3" xfId="501" xr:uid="{00000000-0005-0000-0000-000092020000}"/>
    <cellStyle name="Output 2 2 4" xfId="536" xr:uid="{00000000-0005-0000-0000-000093020000}"/>
    <cellStyle name="Output 2 2 5" xfId="615" xr:uid="{00000000-0005-0000-0000-000094020000}"/>
    <cellStyle name="Output 2 3" xfId="162" xr:uid="{00000000-0005-0000-0000-000095020000}"/>
    <cellStyle name="Output 2 3 2" xfId="508" xr:uid="{00000000-0005-0000-0000-000096020000}"/>
    <cellStyle name="Output 2 3 3" xfId="529" xr:uid="{00000000-0005-0000-0000-000097020000}"/>
    <cellStyle name="Output 2 3 4" xfId="545" xr:uid="{00000000-0005-0000-0000-000098020000}"/>
    <cellStyle name="Output 2 3 5" xfId="624" xr:uid="{00000000-0005-0000-0000-000099020000}"/>
    <cellStyle name="Output 2 4" xfId="509" xr:uid="{00000000-0005-0000-0000-00009A020000}"/>
    <cellStyle name="Output 2 5" xfId="498" xr:uid="{00000000-0005-0000-0000-00009B020000}"/>
    <cellStyle name="Output 2 6" xfId="540" xr:uid="{00000000-0005-0000-0000-00009C020000}"/>
    <cellStyle name="Output 2 7" xfId="634" xr:uid="{00000000-0005-0000-0000-00009D020000}"/>
    <cellStyle name="Overscore" xfId="766" xr:uid="{00000000-0005-0000-0000-00009E020000}"/>
    <cellStyle name="Overunder" xfId="767" xr:uid="{00000000-0005-0000-0000-00009F020000}"/>
    <cellStyle name="P" xfId="768" xr:uid="{00000000-0005-0000-0000-0000A0020000}"/>
    <cellStyle name="Percent" xfId="724" builtinId="5"/>
    <cellStyle name="Percent (0)" xfId="769" xr:uid="{00000000-0005-0000-0000-0000A2020000}"/>
    <cellStyle name="Percent [0%]" xfId="451" xr:uid="{00000000-0005-0000-0000-0000A3020000}"/>
    <cellStyle name="Percent [0.00%]" xfId="465" xr:uid="{00000000-0005-0000-0000-0000A4020000}"/>
    <cellStyle name="Percent 10" xfId="503" xr:uid="{00000000-0005-0000-0000-0000A5020000}"/>
    <cellStyle name="Percent 11" xfId="497" xr:uid="{00000000-0005-0000-0000-0000A6020000}"/>
    <cellStyle name="Percent 12" xfId="532" xr:uid="{00000000-0005-0000-0000-0000A7020000}"/>
    <cellStyle name="Percent 13" xfId="537" xr:uid="{00000000-0005-0000-0000-0000A8020000}"/>
    <cellStyle name="Percent 14" xfId="553" xr:uid="{00000000-0005-0000-0000-0000A9020000}"/>
    <cellStyle name="Percent 15" xfId="557" xr:uid="{00000000-0005-0000-0000-0000AA020000}"/>
    <cellStyle name="Percent 16" xfId="563" xr:uid="{00000000-0005-0000-0000-0000AB020000}"/>
    <cellStyle name="Percent 17" xfId="591" xr:uid="{00000000-0005-0000-0000-0000AC020000}"/>
    <cellStyle name="Percent 18" xfId="627" xr:uid="{00000000-0005-0000-0000-0000AD020000}"/>
    <cellStyle name="Percent 19" xfId="623" xr:uid="{00000000-0005-0000-0000-0000AE020000}"/>
    <cellStyle name="Percent 2" xfId="163" xr:uid="{00000000-0005-0000-0000-0000AF020000}"/>
    <cellStyle name="Percent 2 2" xfId="464" xr:uid="{00000000-0005-0000-0000-0000B0020000}"/>
    <cellStyle name="Percent 2 3" xfId="450" xr:uid="{00000000-0005-0000-0000-0000B1020000}"/>
    <cellStyle name="Percent 2 4" xfId="822" xr:uid="{732E0FA8-2F42-4A21-8085-57D5D64AEF68}"/>
    <cellStyle name="Percent 20" xfId="621" xr:uid="{00000000-0005-0000-0000-0000B2020000}"/>
    <cellStyle name="Percent 21" xfId="619" xr:uid="{00000000-0005-0000-0000-0000B3020000}"/>
    <cellStyle name="Percent 22" xfId="648" xr:uid="{00000000-0005-0000-0000-0000B4020000}"/>
    <cellStyle name="Percent 23" xfId="568" xr:uid="{00000000-0005-0000-0000-0000B5020000}"/>
    <cellStyle name="Percent 24" xfId="604" xr:uid="{00000000-0005-0000-0000-0000B6020000}"/>
    <cellStyle name="Percent 25" xfId="580" xr:uid="{00000000-0005-0000-0000-0000B7020000}"/>
    <cellStyle name="Percent 26" xfId="647" xr:uid="{00000000-0005-0000-0000-0000B8020000}"/>
    <cellStyle name="Percent 27" xfId="608" xr:uid="{00000000-0005-0000-0000-0000B9020000}"/>
    <cellStyle name="Percent 28" xfId="620" xr:uid="{00000000-0005-0000-0000-0000BA020000}"/>
    <cellStyle name="Percent 29" xfId="652" xr:uid="{00000000-0005-0000-0000-0000BB020000}"/>
    <cellStyle name="Percent 3" xfId="65" xr:uid="{00000000-0005-0000-0000-0000BC020000}"/>
    <cellStyle name="Percent 30" xfId="631" xr:uid="{00000000-0005-0000-0000-0000BD020000}"/>
    <cellStyle name="Percent 31" xfId="571" xr:uid="{00000000-0005-0000-0000-0000BE020000}"/>
    <cellStyle name="Percent 32" xfId="613" xr:uid="{00000000-0005-0000-0000-0000BF020000}"/>
    <cellStyle name="Percent 33" xfId="662" xr:uid="{00000000-0005-0000-0000-0000C0020000}"/>
    <cellStyle name="Percent 34" xfId="588" xr:uid="{00000000-0005-0000-0000-0000C1020000}"/>
    <cellStyle name="Percent 35" xfId="640" xr:uid="{00000000-0005-0000-0000-0000C2020000}"/>
    <cellStyle name="Percent 36" xfId="663" xr:uid="{00000000-0005-0000-0000-0000C3020000}"/>
    <cellStyle name="Percent 37" xfId="564" xr:uid="{00000000-0005-0000-0000-0000C4020000}"/>
    <cellStyle name="Percent 38" xfId="602" xr:uid="{00000000-0005-0000-0000-0000C5020000}"/>
    <cellStyle name="Percent 39" xfId="567" xr:uid="{00000000-0005-0000-0000-0000C6020000}"/>
    <cellStyle name="Percent 4" xfId="189" xr:uid="{00000000-0005-0000-0000-0000C7020000}"/>
    <cellStyle name="Percent 40" xfId="658" xr:uid="{00000000-0005-0000-0000-0000C8020000}"/>
    <cellStyle name="Percent 41" xfId="668" xr:uid="{00000000-0005-0000-0000-0000C9020000}"/>
    <cellStyle name="Percent 42" xfId="727" xr:uid="{00000000-0005-0000-0000-0000CA020000}"/>
    <cellStyle name="Percent 5" xfId="479" xr:uid="{00000000-0005-0000-0000-0000CB020000}"/>
    <cellStyle name="Percent 6" xfId="482" xr:uid="{00000000-0005-0000-0000-0000CC020000}"/>
    <cellStyle name="Percent 7" xfId="44" xr:uid="{00000000-0005-0000-0000-0000CD020000}"/>
    <cellStyle name="Percent 7 2" xfId="672" xr:uid="{00000000-0005-0000-0000-0000CE020000}"/>
    <cellStyle name="Percent 8" xfId="184" xr:uid="{00000000-0005-0000-0000-0000CF020000}"/>
    <cellStyle name="Percent 8 2" xfId="698" xr:uid="{00000000-0005-0000-0000-0000D0020000}"/>
    <cellStyle name="Percent 9" xfId="487" xr:uid="{00000000-0005-0000-0000-0000D1020000}"/>
    <cellStyle name="Percent 9 2" xfId="798" xr:uid="{00000000-0005-0000-0000-0000D2020000}"/>
    <cellStyle name="Porcentaje 2" xfId="228" xr:uid="{00000000-0005-0000-0000-0000D3020000}"/>
    <cellStyle name="Porcentaje 2 2" xfId="229" xr:uid="{00000000-0005-0000-0000-0000D4020000}"/>
    <cellStyle name="Porcentaje 2 3" xfId="674" xr:uid="{00000000-0005-0000-0000-0000D5020000}"/>
    <cellStyle name="Porcentaje 2 4" xfId="700" xr:uid="{00000000-0005-0000-0000-0000D6020000}"/>
    <cellStyle name="Porcentaje 2 7" xfId="237" xr:uid="{00000000-0005-0000-0000-0000D7020000}"/>
    <cellStyle name="Porcentaje 3" xfId="232" xr:uid="{00000000-0005-0000-0000-0000D8020000}"/>
    <cellStyle name="Porcentaje 3 2" xfId="677" xr:uid="{00000000-0005-0000-0000-0000D9020000}"/>
    <cellStyle name="Porcentaje 3 3" xfId="703" xr:uid="{00000000-0005-0000-0000-0000DA020000}"/>
    <cellStyle name="Porcentaje 4" xfId="236" xr:uid="{00000000-0005-0000-0000-0000DB020000}"/>
    <cellStyle name="Porcentaje 4 2" xfId="680" xr:uid="{00000000-0005-0000-0000-0000DC020000}"/>
    <cellStyle name="Porcentaje 4 3" xfId="706" xr:uid="{00000000-0005-0000-0000-0000DD020000}"/>
    <cellStyle name="Porcentual 2" xfId="224" xr:uid="{00000000-0005-0000-0000-0000DE020000}"/>
    <cellStyle name="Porcentual 2 2" xfId="225" xr:uid="{00000000-0005-0000-0000-0000DF020000}"/>
    <cellStyle name="Porcentual 3" xfId="341" xr:uid="{00000000-0005-0000-0000-0000E0020000}"/>
    <cellStyle name="Porcentual 3 2" xfId="682" xr:uid="{00000000-0005-0000-0000-0000E1020000}"/>
    <cellStyle name="Porcentual 3 3" xfId="708" xr:uid="{00000000-0005-0000-0000-0000E2020000}"/>
    <cellStyle name="PSChar" xfId="164" xr:uid="{00000000-0005-0000-0000-0000E3020000}"/>
    <cellStyle name="PSDate" xfId="165" xr:uid="{00000000-0005-0000-0000-0000E4020000}"/>
    <cellStyle name="PSDec" xfId="166" xr:uid="{00000000-0005-0000-0000-0000E5020000}"/>
    <cellStyle name="PSHeading" xfId="167" xr:uid="{00000000-0005-0000-0000-0000E6020000}"/>
    <cellStyle name="PSHeading 2" xfId="179" xr:uid="{00000000-0005-0000-0000-0000E7020000}"/>
    <cellStyle name="PSHeading 2 10" xfId="625" xr:uid="{00000000-0005-0000-0000-0000E8020000}"/>
    <cellStyle name="PSHeading 2 11" xfId="614" xr:uid="{00000000-0005-0000-0000-0000E9020000}"/>
    <cellStyle name="PSHeading 2 12" xfId="656" xr:uid="{00000000-0005-0000-0000-0000EA020000}"/>
    <cellStyle name="PSHeading 2 13" xfId="590" xr:uid="{00000000-0005-0000-0000-0000EB020000}"/>
    <cellStyle name="PSHeading 2 14" xfId="617" xr:uid="{00000000-0005-0000-0000-0000EC020000}"/>
    <cellStyle name="PSHeading 2 15" xfId="600" xr:uid="{00000000-0005-0000-0000-0000ED020000}"/>
    <cellStyle name="PSHeading 2 16" xfId="565" xr:uid="{00000000-0005-0000-0000-0000EE020000}"/>
    <cellStyle name="PSHeading 2 17" xfId="581" xr:uid="{00000000-0005-0000-0000-0000EF020000}"/>
    <cellStyle name="PSHeading 2 18" xfId="582" xr:uid="{00000000-0005-0000-0000-0000F0020000}"/>
    <cellStyle name="PSHeading 2 19" xfId="670" xr:uid="{00000000-0005-0000-0000-0000F1020000}"/>
    <cellStyle name="PSHeading 2 2" xfId="490" xr:uid="{00000000-0005-0000-0000-0000F2020000}"/>
    <cellStyle name="PSHeading 2 20" xfId="729" xr:uid="{00000000-0005-0000-0000-0000F3020000}"/>
    <cellStyle name="PSHeading 2 3" xfId="527" xr:uid="{00000000-0005-0000-0000-0000F4020000}"/>
    <cellStyle name="PSHeading 2 4" xfId="528" xr:uid="{00000000-0005-0000-0000-0000F5020000}"/>
    <cellStyle name="PSHeading 2 5" xfId="550" xr:uid="{00000000-0005-0000-0000-0000F6020000}"/>
    <cellStyle name="PSHeading 2 6" xfId="560" xr:uid="{00000000-0005-0000-0000-0000F7020000}"/>
    <cellStyle name="PSHeading 2 7" xfId="612" xr:uid="{00000000-0005-0000-0000-0000F8020000}"/>
    <cellStyle name="PSHeading 2 8" xfId="597" xr:uid="{00000000-0005-0000-0000-0000F9020000}"/>
    <cellStyle name="PSHeading 2 9" xfId="594" xr:uid="{00000000-0005-0000-0000-0000FA020000}"/>
    <cellStyle name="PSInt" xfId="168" xr:uid="{00000000-0005-0000-0000-0000FB020000}"/>
    <cellStyle name="PSSpacer" xfId="169" xr:uid="{00000000-0005-0000-0000-0000FC020000}"/>
    <cellStyle name="Reg1" xfId="770" xr:uid="{00000000-0005-0000-0000-0000FD020000}"/>
    <cellStyle name="Reg2" xfId="771" xr:uid="{00000000-0005-0000-0000-0000FE020000}"/>
    <cellStyle name="Reg3" xfId="772" xr:uid="{00000000-0005-0000-0000-0000FF020000}"/>
    <cellStyle name="Reg4" xfId="773" xr:uid="{00000000-0005-0000-0000-000000030000}"/>
    <cellStyle name="Reg5" xfId="774" xr:uid="{00000000-0005-0000-0000-000001030000}"/>
    <cellStyle name="Reg6" xfId="775" xr:uid="{00000000-0005-0000-0000-000002030000}"/>
    <cellStyle name="Reg7" xfId="776" xr:uid="{00000000-0005-0000-0000-000003030000}"/>
    <cellStyle name="Reg8" xfId="777" xr:uid="{00000000-0005-0000-0000-000004030000}"/>
    <cellStyle name="Reg9" xfId="778" xr:uid="{00000000-0005-0000-0000-000005030000}"/>
    <cellStyle name="SpecialHeader" xfId="779" xr:uid="{00000000-0005-0000-0000-000006030000}"/>
    <cellStyle name="Standard_Anpassen der Amortisation" xfId="449" xr:uid="{00000000-0005-0000-0000-000007030000}"/>
    <cellStyle name="SubHeader" xfId="780" xr:uid="{00000000-0005-0000-0000-000008030000}"/>
    <cellStyle name="SubTotal" xfId="781" xr:uid="{00000000-0005-0000-0000-000009030000}"/>
    <cellStyle name="T" xfId="782" xr:uid="{00000000-0005-0000-0000-00000A030000}"/>
    <cellStyle name="Tickmark" xfId="783" xr:uid="{00000000-0005-0000-0000-00000B030000}"/>
    <cellStyle name="TIME" xfId="784" xr:uid="{00000000-0005-0000-0000-00000C030000}"/>
    <cellStyle name="Title 2" xfId="170" xr:uid="{00000000-0005-0000-0000-00000D030000}"/>
    <cellStyle name="Title 2 2" xfId="388" xr:uid="{00000000-0005-0000-0000-00000E030000}"/>
    <cellStyle name="Title1" xfId="785" xr:uid="{00000000-0005-0000-0000-00000F030000}"/>
    <cellStyle name="TitleOther" xfId="786" xr:uid="{00000000-0005-0000-0000-000010030000}"/>
    <cellStyle name="Título 4" xfId="811" xr:uid="{00000000-0005-0000-0000-000011030000}"/>
    <cellStyle name="Total" xfId="23" builtinId="25" customBuiltin="1"/>
    <cellStyle name="Total 2" xfId="171" xr:uid="{00000000-0005-0000-0000-000013030000}"/>
    <cellStyle name="Total 2 2" xfId="172" xr:uid="{00000000-0005-0000-0000-000014030000}"/>
    <cellStyle name="Total 2 2 2" xfId="507" xr:uid="{00000000-0005-0000-0000-000015030000}"/>
    <cellStyle name="Total 2 2 3" xfId="511" xr:uid="{00000000-0005-0000-0000-000016030000}"/>
    <cellStyle name="Total 2 2 4" xfId="548" xr:uid="{00000000-0005-0000-0000-000017030000}"/>
    <cellStyle name="Total 2 2 5" xfId="643" xr:uid="{00000000-0005-0000-0000-000018030000}"/>
    <cellStyle name="Total 2 3" xfId="173" xr:uid="{00000000-0005-0000-0000-000019030000}"/>
    <cellStyle name="Total 2 3 2" xfId="517" xr:uid="{00000000-0005-0000-0000-00001A030000}"/>
    <cellStyle name="Total 2 3 3" xfId="522" xr:uid="{00000000-0005-0000-0000-00001B030000}"/>
    <cellStyle name="Total 2 3 4" xfId="558" xr:uid="{00000000-0005-0000-0000-00001C030000}"/>
    <cellStyle name="Total 2 3 5" xfId="641" xr:uid="{00000000-0005-0000-0000-00001D030000}"/>
    <cellStyle name="Total 2 4" xfId="518" xr:uid="{00000000-0005-0000-0000-00001E030000}"/>
    <cellStyle name="Total 2 5" xfId="502" xr:uid="{00000000-0005-0000-0000-00001F030000}"/>
    <cellStyle name="Total 2 6" xfId="559" xr:uid="{00000000-0005-0000-0000-000020030000}"/>
    <cellStyle name="Total 2 7" xfId="655" xr:uid="{00000000-0005-0000-0000-000021030000}"/>
    <cellStyle name="Total1" xfId="787" xr:uid="{00000000-0005-0000-0000-000022030000}"/>
    <cellStyle name="Total2" xfId="788" xr:uid="{00000000-0005-0000-0000-000023030000}"/>
    <cellStyle name="Total3" xfId="789" xr:uid="{00000000-0005-0000-0000-000024030000}"/>
    <cellStyle name="Total4" xfId="790" xr:uid="{00000000-0005-0000-0000-000025030000}"/>
    <cellStyle name="Total5" xfId="791" xr:uid="{00000000-0005-0000-0000-000026030000}"/>
    <cellStyle name="Total6" xfId="792" xr:uid="{00000000-0005-0000-0000-000027030000}"/>
    <cellStyle name="Total7" xfId="793" xr:uid="{00000000-0005-0000-0000-000028030000}"/>
    <cellStyle name="Total8" xfId="794" xr:uid="{00000000-0005-0000-0000-000029030000}"/>
    <cellStyle name="Total9" xfId="795" xr:uid="{00000000-0005-0000-0000-00002A030000}"/>
    <cellStyle name="TotShade" xfId="796" xr:uid="{00000000-0005-0000-0000-00002B030000}"/>
    <cellStyle name="Underscore" xfId="797" xr:uid="{00000000-0005-0000-0000-00002C030000}"/>
    <cellStyle name="Währung [0]_Compiling Utility Macros" xfId="463" xr:uid="{00000000-0005-0000-0000-00002D030000}"/>
    <cellStyle name="Währung_Compiling Utility Macros" xfId="448" xr:uid="{00000000-0005-0000-0000-00002E030000}"/>
    <cellStyle name="Warning Text" xfId="21" builtinId="11" customBuiltin="1"/>
    <cellStyle name="Warning Text 2" xfId="174" xr:uid="{00000000-0005-0000-0000-000030030000}"/>
    <cellStyle name="쉼표 [0]_Sheet1" xfId="175" xr:uid="{00000000-0005-0000-0000-000031030000}"/>
    <cellStyle name="표준_Korea_TB(Fund)_Aug 2010" xfId="176" xr:uid="{00000000-0005-0000-0000-000032030000}"/>
    <cellStyle name="桁区切り_Loan schedule PJFI" xfId="177" xr:uid="{00000000-0005-0000-0000-000033030000}"/>
    <cellStyle name="標準_Chart of Accounts 2004　Ｒｅｖｉｓｅｄ" xfId="178" xr:uid="{00000000-0005-0000-0000-000034030000}"/>
  </cellStyles>
  <dxfs count="0"/>
  <tableStyles count="0" defaultTableStyle="TableStyleMedium2" defaultPivotStyle="PivotStyleLight16"/>
  <colors>
    <mruColors>
      <color rgb="FF008E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3%20March/B%20Reporting/B5%20FIBRAPL/B5a%20Financial%20Statements/FS%20English/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9%20September/B%20Reporting/B5%20FIBRAPL/B5d%20Others/Financial%20Instruments%20CHATHAM/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>
        <row r="16">
          <cell r="F16">
            <v>386661.32699999999</v>
          </cell>
        </row>
      </sheetData>
      <sheetData sheetId="7"/>
      <sheetData sheetId="8">
        <row r="12">
          <cell r="D12">
            <v>91022</v>
          </cell>
        </row>
      </sheetData>
      <sheetData sheetId="9">
        <row r="9">
          <cell r="E9">
            <v>30977</v>
          </cell>
        </row>
      </sheetData>
      <sheetData sheetId="10">
        <row r="8">
          <cell r="D8">
            <v>12862</v>
          </cell>
        </row>
      </sheetData>
      <sheetData sheetId="11">
        <row r="8">
          <cell r="D8">
            <v>2722</v>
          </cell>
        </row>
      </sheetData>
      <sheetData sheetId="12">
        <row r="9">
          <cell r="E9">
            <v>2636</v>
          </cell>
        </row>
      </sheetData>
      <sheetData sheetId="13">
        <row r="3">
          <cell r="T3"/>
        </row>
      </sheetData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